53073800</v>
      </c>
      <c r="K2530" s="2">
        <v>49988600</v>
      </c>
      <c r="L2530" s="2">
        <v>47018400</v>
      </c>
      <c r="M2530" s="2">
        <v>44218100</v>
      </c>
      <c r="N2530" s="2">
        <v>41434300</v>
      </c>
      <c r="O2530" s="2">
        <v>45971700</v>
      </c>
      <c r="P2530" s="2">
        <v>43648200</v>
      </c>
      <c r="Q2530" s="2">
        <v>41505500</v>
      </c>
      <c r="R2530" s="2">
        <v>39313500</v>
      </c>
      <c r="S2530" s="2">
        <v>37105100</v>
      </c>
      <c r="T2530" s="2">
        <v>35028200</v>
      </c>
      <c r="U2530" s="2">
        <v>33850000</v>
      </c>
      <c r="V2530" s="2">
        <v>32907400</v>
      </c>
      <c r="W2530" s="2">
        <v>31992200</v>
      </c>
      <c r="X2530" s="2">
        <v>30973000</v>
      </c>
      <c r="Y2530" s="2">
        <v>29849600</v>
      </c>
      <c r="Z2530" s="2">
        <v>28726200</v>
      </c>
      <c r="AA2530" s="2">
        <v>27876800</v>
      </c>
      <c r="AB2530" s="2">
        <v>27005400</v>
      </c>
      <c r="AC2530" s="2">
        <v>26161500</v>
      </c>
      <c r="AD2530" s="2">
        <v>25334000</v>
      </c>
      <c r="AE2530" s="2">
        <v>24501100</v>
      </c>
      <c r="AF2530" s="2">
        <v>23706500</v>
      </c>
    </row>
    <row r="2531" spans="1:32">
      <c r="A2531" t="s">
        <v>4043</v>
      </c>
      <c r="B2531" t="s">
        <v>19</v>
      </c>
      <c r="C2531" s="2">
        <v>1391500000</v>
      </c>
      <c r="D2531" s="2">
        <v>1424500000</v>
      </c>
      <c r="E2531" s="2">
        <v>1240800000</v>
      </c>
      <c r="F2531" s="2">
        <v>1189100000</v>
      </c>
      <c r="G2531" s="2">
        <v>1160500000</v>
      </c>
      <c r="H2531" s="2">
        <v>1134100000</v>
      </c>
      <c r="I2531" s="2">
        <v>1103300000</v>
      </c>
      <c r="J2531" s="2">
        <v>1065350000</v>
      </c>
      <c r="K2531" s="2">
        <v>1003420000</v>
      </c>
      <c r="L2531" s="2">
        <v>943800000</v>
      </c>
      <c r="M2531" s="2">
        <v>887590000</v>
      </c>
      <c r="N2531" s="2">
        <v>831710000</v>
      </c>
      <c r="O2531" s="2">
        <v>922790000</v>
      </c>
      <c r="P2531" s="2">
        <v>876150000</v>
      </c>
      <c r="Q2531" s="2">
        <v>833140000</v>
      </c>
      <c r="R2531" s="2">
        <v>789140000</v>
      </c>
      <c r="S2531" s="2">
        <v>744810000</v>
      </c>
      <c r="T2531" s="2">
        <v>703120000</v>
      </c>
      <c r="U2531" s="2">
        <v>679470000</v>
      </c>
      <c r="V2531" s="2">
        <v>660550000</v>
      </c>
      <c r="W2531" s="2">
        <v>642180000</v>
      </c>
      <c r="X2531" s="2">
        <v>621720000</v>
      </c>
      <c r="Y2531" s="2">
        <v>599170000</v>
      </c>
      <c r="Z2531" s="2">
        <v>576620000</v>
      </c>
      <c r="AA2531" s="2">
        <v>559570000</v>
      </c>
      <c r="AB2531" s="2">
        <v>542080000</v>
      </c>
      <c r="AC2531" s="2">
        <v>525140000</v>
      </c>
      <c r="AD2531" s="2">
        <v>508530000</v>
      </c>
      <c r="AE2531" s="2">
        <v>491810000</v>
      </c>
      <c r="AF2531" s="2">
        <v>475860000</v>
      </c>
    </row>
    <row r="2532" spans="1:32">
      <c r="A2532" t="s">
        <v>4044</v>
      </c>
      <c r="B2532" t="s">
        <v>19</v>
      </c>
      <c r="C2532" s="2">
        <v>202400000</v>
      </c>
      <c r="D2532" s="2">
        <v>207200000</v>
      </c>
      <c r="E2532" s="2">
        <v>180480000</v>
      </c>
      <c r="F2532" s="2">
        <v>172960000</v>
      </c>
      <c r="G2532" s="2">
        <v>168800000</v>
      </c>
      <c r="H2532" s="2">
        <v>164960000</v>
      </c>
      <c r="I2532" s="2">
        <v>160480000</v>
      </c>
      <c r="J2532" s="2">
        <v>154960000</v>
      </c>
      <c r="K2532" s="2">
        <v>145952000</v>
      </c>
      <c r="L2532" s="2">
        <v>137280000</v>
      </c>
      <c r="M2532" s="2">
        <v>129104000</v>
      </c>
      <c r="N2532" s="2">
        <v>120976000</v>
      </c>
      <c r="O2532" s="2">
        <v>134224000</v>
      </c>
      <c r="P2532" s="2">
        <v>127440000</v>
      </c>
      <c r="Q2532" s="2">
        <v>121184000</v>
      </c>
      <c r="R2532" s="2">
        <v>114784000</v>
      </c>
      <c r="S2532" s="2">
        <v>108336000</v>
      </c>
      <c r="T2532" s="2">
        <v>102272000</v>
      </c>
      <c r="U2532" s="2">
        <v>98832000</v>
      </c>
      <c r="V2532" s="2">
        <v>96080000</v>
      </c>
      <c r="W2532" s="2">
        <v>93408000</v>
      </c>
      <c r="X2532" s="2">
        <v>90432000</v>
      </c>
      <c r="Y2532" s="2">
        <v>87152000</v>
      </c>
      <c r="Z2532" s="2">
        <v>83872000</v>
      </c>
      <c r="AA2532" s="2">
        <v>81392000</v>
      </c>
      <c r="AB2532" s="2">
        <v>78848000</v>
      </c>
      <c r="AC2532" s="2">
        <v>76384000</v>
      </c>
      <c r="AD2532" s="2">
        <v>73968000</v>
      </c>
      <c r="AE2532" s="2">
        <v>71536000</v>
      </c>
      <c r="AF2532" s="2">
        <v>69216000</v>
      </c>
    </row>
    <row r="2533" spans="1:32">
      <c r="A2533" t="s">
        <v>4045</v>
      </c>
      <c r="B2533" t="s">
        <v>19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</row>
    <row r="2534" spans="1:32">
      <c r="A2534" t="s">
        <v>4046</v>
      </c>
      <c r="B2534" t="s">
        <v>19</v>
      </c>
      <c r="C2534" s="2">
        <v>3592410000000</v>
      </c>
      <c r="D2534" s="2">
        <v>11732300000000</v>
      </c>
      <c r="E2534" s="2">
        <v>10362100000000</v>
      </c>
      <c r="F2534" s="2">
        <v>9905810000000</v>
      </c>
      <c r="G2534" s="2">
        <v>9682560000000</v>
      </c>
      <c r="H2534" s="2">
        <v>9599090000000</v>
      </c>
      <c r="I2534" s="2">
        <v>9387830000000</v>
      </c>
      <c r="J2534" s="2">
        <v>9078370000000</v>
      </c>
      <c r="K2534" s="2">
        <v>8772950000000</v>
      </c>
      <c r="L2534" s="2">
        <v>8380920000000</v>
      </c>
      <c r="M2534" s="2">
        <v>8019300000000</v>
      </c>
      <c r="N2534" s="2">
        <v>7748650000000</v>
      </c>
      <c r="O2534" s="2">
        <v>7585370000000</v>
      </c>
      <c r="P2534" s="2">
        <v>7431770000000</v>
      </c>
      <c r="Q2534" s="2">
        <v>7293770000000</v>
      </c>
      <c r="R2534" s="2">
        <v>7149880000000</v>
      </c>
      <c r="S2534" s="2">
        <v>7046610000000</v>
      </c>
      <c r="T2534" s="2">
        <v>6885800000000</v>
      </c>
      <c r="U2534" s="2">
        <v>6692660000000</v>
      </c>
      <c r="V2534" s="2">
        <v>6537410000000</v>
      </c>
      <c r="W2534" s="2">
        <v>6423870000000</v>
      </c>
      <c r="X2534" s="2">
        <v>6327160000000</v>
      </c>
      <c r="Y2534" s="2">
        <v>6203510000000</v>
      </c>
      <c r="Z2534" s="2">
        <v>6066040000000</v>
      </c>
      <c r="AA2534" s="2">
        <v>5917140000000</v>
      </c>
      <c r="AB2534" s="2">
        <v>5788380000000</v>
      </c>
      <c r="AC2534" s="2">
        <v>5673460000000</v>
      </c>
      <c r="AD2534" s="2">
        <v>5533410000000</v>
      </c>
      <c r="AE2534" s="2">
        <v>5412580000000</v>
      </c>
      <c r="AF2534" s="2">
        <v>5339520000000</v>
      </c>
    </row>
    <row r="2535" spans="1:32">
      <c r="A2535" t="s">
        <v>4047</v>
      </c>
      <c r="B2535" t="s">
        <v>19</v>
      </c>
      <c r="C2535" s="2">
        <v>39768100</v>
      </c>
      <c r="D2535" s="2">
        <v>129877000</v>
      </c>
      <c r="E2535" s="2">
        <v>114709000</v>
      </c>
      <c r="F2535" s="2">
        <v>109658000</v>
      </c>
      <c r="G2535" s="2">
        <v>107186000</v>
      </c>
      <c r="H2535" s="2">
        <v>106262000</v>
      </c>
      <c r="I2535" s="2">
        <v>103924000</v>
      </c>
      <c r="J2535" s="2">
        <v>100498000</v>
      </c>
      <c r="K2535" s="2">
        <v>97116900</v>
      </c>
      <c r="L2535" s="2">
        <v>92777100</v>
      </c>
      <c r="M2535" s="2">
        <v>88773900</v>
      </c>
      <c r="N2535" s="2">
        <v>85777800</v>
      </c>
      <c r="O2535" s="2">
        <v>83970300</v>
      </c>
      <c r="P2535" s="2">
        <v>82269900</v>
      </c>
      <c r="Q2535" s="2">
        <v>80742300</v>
      </c>
      <c r="R2535" s="2">
        <v>79149400</v>
      </c>
      <c r="S2535" s="2">
        <v>78006200</v>
      </c>
      <c r="T2535" s="2">
        <v>76226000</v>
      </c>
      <c r="U2535" s="2">
        <v>74087900</v>
      </c>
      <c r="V2535" s="2">
        <v>72369400</v>
      </c>
      <c r="W2535" s="2">
        <v>71112400</v>
      </c>
      <c r="X2535" s="2">
        <v>70041900</v>
      </c>
      <c r="Y2535" s="2">
        <v>68673100</v>
      </c>
      <c r="Z2535" s="2">
        <v>67151200</v>
      </c>
      <c r="AA2535" s="2">
        <v>65503000</v>
      </c>
      <c r="AB2535" s="2">
        <v>64077600</v>
      </c>
      <c r="AC2535" s="2">
        <v>62805400</v>
      </c>
      <c r="AD2535" s="2">
        <v>61255000</v>
      </c>
      <c r="AE2535" s="2">
        <v>59917400</v>
      </c>
      <c r="AF2535" s="2">
        <v>59108700</v>
      </c>
    </row>
    <row r="2536" spans="1:32">
      <c r="A2536" t="s">
        <v>4048</v>
      </c>
      <c r="B2536" t="s">
        <v>19</v>
      </c>
      <c r="C2536" s="2">
        <v>1769790000</v>
      </c>
      <c r="D2536" s="2">
        <v>5779910000</v>
      </c>
      <c r="E2536" s="2">
        <v>5104890000</v>
      </c>
      <c r="F2536" s="2">
        <v>4880080000</v>
      </c>
      <c r="G2536" s="2">
        <v>4770100000</v>
      </c>
      <c r="H2536" s="2">
        <v>4728970000</v>
      </c>
      <c r="I2536" s="2">
        <v>4624900000</v>
      </c>
      <c r="J2536" s="2">
        <v>4472440000</v>
      </c>
      <c r="K2536" s="2">
        <v>4321980000</v>
      </c>
      <c r="L2536" s="2">
        <v>4128850000</v>
      </c>
      <c r="M2536" s="2">
        <v>3950690000</v>
      </c>
      <c r="N2536" s="2">
        <v>3817360000</v>
      </c>
      <c r="O2536" s="2">
        <v>3736920000</v>
      </c>
      <c r="P2536" s="2">
        <v>3661250000</v>
      </c>
      <c r="Q2536" s="2">
        <v>3593260000</v>
      </c>
      <c r="R2536" s="2">
        <v>3522370000</v>
      </c>
      <c r="S2536" s="2">
        <v>3471500000</v>
      </c>
      <c r="T2536" s="2">
        <v>3392270000</v>
      </c>
      <c r="U2536" s="2">
        <v>3297120000</v>
      </c>
      <c r="V2536" s="2">
        <v>3220640000</v>
      </c>
      <c r="W2536" s="2">
        <v>3164710000</v>
      </c>
      <c r="X2536" s="2">
        <v>3117070000</v>
      </c>
      <c r="Y2536" s="2">
        <v>3056150000</v>
      </c>
      <c r="Z2536" s="2">
        <v>2988420000</v>
      </c>
      <c r="AA2536" s="2">
        <v>2915070000</v>
      </c>
      <c r="AB2536" s="2">
        <v>2851640000</v>
      </c>
      <c r="AC2536" s="2">
        <v>2795020000</v>
      </c>
      <c r="AD2536" s="2">
        <v>2726020000</v>
      </c>
      <c r="AE2536" s="2">
        <v>2666500000</v>
      </c>
      <c r="AF2536" s="2">
        <v>2630510000</v>
      </c>
    </row>
    <row r="2537" spans="1:32">
      <c r="A2537" t="s">
        <v>4049</v>
      </c>
      <c r="B2537" t="s">
        <v>19</v>
      </c>
      <c r="C2537" s="2">
        <v>4943800000</v>
      </c>
      <c r="D2537" s="2">
        <v>16145800000</v>
      </c>
      <c r="E2537" s="2">
        <v>14260200000</v>
      </c>
      <c r="F2537" s="2">
        <v>13632200000</v>
      </c>
      <c r="G2537" s="2">
        <v>13324900000</v>
      </c>
      <c r="H2537" s="2">
        <v>13210100000</v>
      </c>
      <c r="I2537" s="2">
        <v>12919400000</v>
      </c>
      <c r="J2537" s="2">
        <v>12493500000</v>
      </c>
      <c r="K2537" s="2">
        <v>12073200000</v>
      </c>
      <c r="L2537" s="2">
        <v>11533700000</v>
      </c>
      <c r="M2537" s="2">
        <v>11036000000</v>
      </c>
      <c r="N2537" s="2">
        <v>10663500000</v>
      </c>
      <c r="O2537" s="2">
        <v>10438800000</v>
      </c>
      <c r="P2537" s="2">
        <v>10227500000</v>
      </c>
      <c r="Q2537" s="2">
        <v>10037500000</v>
      </c>
      <c r="R2537" s="2">
        <v>9839520000</v>
      </c>
      <c r="S2537" s="2">
        <v>9697410000</v>
      </c>
      <c r="T2537" s="2">
        <v>9476100000</v>
      </c>
      <c r="U2537" s="2">
        <v>9210300000</v>
      </c>
      <c r="V2537" s="2">
        <v>8996660000</v>
      </c>
      <c r="W2537" s="2">
        <v>8840400000</v>
      </c>
      <c r="X2537" s="2">
        <v>8707320000</v>
      </c>
      <c r="Y2537" s="2">
        <v>8537150000</v>
      </c>
      <c r="Z2537" s="2">
        <v>8347960000</v>
      </c>
      <c r="AA2537" s="2">
        <v>8143060000</v>
      </c>
      <c r="AB2537" s="2">
        <v>7965860000</v>
      </c>
      <c r="AC2537" s="2">
        <v>7807700000</v>
      </c>
      <c r="AD2537" s="2">
        <v>7614960000</v>
      </c>
      <c r="AE2537" s="2">
        <v>7448680000</v>
      </c>
      <c r="AF2537" s="2">
        <v>7348150000</v>
      </c>
    </row>
    <row r="2538" spans="1:32">
      <c r="A2538" t="s">
        <v>4050</v>
      </c>
      <c r="B2538" t="s">
        <v>19</v>
      </c>
      <c r="C2538" s="2">
        <v>2689620000</v>
      </c>
      <c r="D2538" s="2">
        <v>8783940000</v>
      </c>
      <c r="E2538" s="2">
        <v>7758090000</v>
      </c>
      <c r="F2538" s="2">
        <v>7416440000</v>
      </c>
      <c r="G2538" s="2">
        <v>7249290000</v>
      </c>
      <c r="H2538" s="2">
        <v>7186790000</v>
      </c>
      <c r="I2538" s="2">
        <v>7028630000</v>
      </c>
      <c r="J2538" s="2">
        <v>6796930000</v>
      </c>
      <c r="K2538" s="2">
        <v>6568270000</v>
      </c>
      <c r="L2538" s="2">
        <v>6274760000</v>
      </c>
      <c r="M2538" s="2">
        <v>6004020000</v>
      </c>
      <c r="N2538" s="2">
        <v>5801380000</v>
      </c>
      <c r="O2538" s="2">
        <v>5679130000</v>
      </c>
      <c r="P2538" s="2">
        <v>5564130000</v>
      </c>
      <c r="Q2538" s="2">
        <v>5460810000</v>
      </c>
      <c r="R2538" s="2">
        <v>5353080000</v>
      </c>
      <c r="S2538" s="2">
        <v>5275770000</v>
      </c>
      <c r="T2538" s="2">
        <v>5155360000</v>
      </c>
      <c r="U2538" s="2">
        <v>5010760000</v>
      </c>
      <c r="V2538" s="2">
        <v>4894530000</v>
      </c>
      <c r="W2538" s="2">
        <v>4809520000</v>
      </c>
      <c r="X2538" s="2">
        <v>4737120000</v>
      </c>
      <c r="Y2538" s="2">
        <v>4644540000</v>
      </c>
      <c r="Z2538" s="2">
        <v>4541610000</v>
      </c>
      <c r="AA2538" s="2">
        <v>4430140000</v>
      </c>
      <c r="AB2538" s="2">
        <v>4333740000</v>
      </c>
      <c r="AC2538" s="2">
        <v>4247690000</v>
      </c>
      <c r="AD2538" s="2">
        <v>4142840000</v>
      </c>
      <c r="AE2538" s="2">
        <v>4052370000</v>
      </c>
      <c r="AF2538" s="2">
        <v>3997680000</v>
      </c>
    </row>
    <row r="2539" spans="1:32">
      <c r="A2539" t="s">
        <v>4051</v>
      </c>
      <c r="B2539" t="s">
        <v>19</v>
      </c>
      <c r="C2539" s="2">
        <v>648963000</v>
      </c>
      <c r="D2539" s="2">
        <v>2119430000</v>
      </c>
      <c r="E2539" s="2">
        <v>1871910000</v>
      </c>
      <c r="F2539" s="2">
        <v>1789470000</v>
      </c>
      <c r="G2539" s="2">
        <v>1749140000</v>
      </c>
      <c r="H2539" s="2">
        <v>1734060000</v>
      </c>
      <c r="I2539" s="2">
        <v>1695900000</v>
      </c>
      <c r="J2539" s="2">
        <v>1639990000</v>
      </c>
      <c r="K2539" s="2">
        <v>1584820000</v>
      </c>
      <c r="L2539" s="2">
        <v>1514000000</v>
      </c>
      <c r="M2539" s="2">
        <v>1448680000</v>
      </c>
      <c r="N2539" s="2">
        <v>1399780000</v>
      </c>
      <c r="O2539" s="2">
        <v>1370290000</v>
      </c>
      <c r="P2539" s="2">
        <v>1342540000</v>
      </c>
      <c r="Q2539" s="2">
        <v>1317610000</v>
      </c>
      <c r="R2539" s="2">
        <v>1291620000</v>
      </c>
      <c r="S2539" s="2">
        <v>1272960000</v>
      </c>
      <c r="T2539" s="2">
        <v>1243910000</v>
      </c>
      <c r="U2539" s="2">
        <v>1209020000</v>
      </c>
      <c r="V2539" s="2">
        <v>1180970000</v>
      </c>
      <c r="W2539" s="2">
        <v>1160460000</v>
      </c>
      <c r="X2539" s="2">
        <v>1142990000</v>
      </c>
      <c r="Y2539" s="2">
        <v>1120660000</v>
      </c>
      <c r="Z2539" s="2">
        <v>1095820000</v>
      </c>
      <c r="AA2539" s="2">
        <v>1068920000</v>
      </c>
      <c r="AB2539" s="2">
        <v>1045660000</v>
      </c>
      <c r="AC2539" s="2">
        <v>1024900000</v>
      </c>
      <c r="AD2539" s="2">
        <v>999602000</v>
      </c>
      <c r="AE2539" s="2">
        <v>977774000</v>
      </c>
      <c r="AF2539" s="2">
        <v>964577000</v>
      </c>
    </row>
    <row r="2540" spans="1:32">
      <c r="A2540" t="s">
        <v>4052</v>
      </c>
      <c r="B2540" t="s">
        <v>19</v>
      </c>
      <c r="C2540" s="2">
        <v>11900900000</v>
      </c>
      <c r="D2540" s="2">
        <v>38866700000</v>
      </c>
      <c r="E2540" s="2">
        <v>34327600000</v>
      </c>
      <c r="F2540" s="2">
        <v>32815900000</v>
      </c>
      <c r="G2540" s="2">
        <v>32076300000</v>
      </c>
      <c r="H2540" s="2">
        <v>31799800000</v>
      </c>
      <c r="I2540" s="2">
        <v>31099900000</v>
      </c>
      <c r="J2540" s="2">
        <v>30074700000</v>
      </c>
      <c r="K2540" s="2">
        <v>29063000000</v>
      </c>
      <c r="L2540" s="2">
        <v>27764300000</v>
      </c>
      <c r="M2540" s="2">
        <v>26566300000</v>
      </c>
      <c r="N2540" s="2">
        <v>25669700000</v>
      </c>
      <c r="O2540" s="2">
        <v>25128800000</v>
      </c>
      <c r="P2540" s="2">
        <v>24619900000</v>
      </c>
      <c r="Q2540" s="2">
        <v>24162700000</v>
      </c>
      <c r="R2540" s="2">
        <v>23686100000</v>
      </c>
      <c r="S2540" s="2">
        <v>23344000000</v>
      </c>
      <c r="T2540" s="2">
        <v>22811200000</v>
      </c>
      <c r="U2540" s="2">
        <v>22171400000</v>
      </c>
      <c r="V2540" s="2">
        <v>21657100000</v>
      </c>
      <c r="W2540" s="2">
        <v>21280900000</v>
      </c>
      <c r="X2540" s="2">
        <v>20960600000</v>
      </c>
      <c r="Y2540" s="2">
        <v>20551000000</v>
      </c>
      <c r="Z2540" s="2">
        <v>20095500000</v>
      </c>
      <c r="AA2540" s="2">
        <v>19602300000</v>
      </c>
      <c r="AB2540" s="2">
        <v>19175700000</v>
      </c>
      <c r="AC2540" s="2">
        <v>18795000000</v>
      </c>
      <c r="AD2540" s="2">
        <v>18331000000</v>
      </c>
      <c r="AE2540" s="2">
        <v>17930700000</v>
      </c>
      <c r="AF2540" s="2">
        <v>17688700000</v>
      </c>
    </row>
    <row r="2541" spans="1:32">
      <c r="A2541" t="s">
        <v>4053</v>
      </c>
      <c r="B2541" t="s">
        <v>19</v>
      </c>
      <c r="C2541" s="2">
        <v>27739000</v>
      </c>
      <c r="D2541" s="2">
        <v>90591800</v>
      </c>
      <c r="E2541" s="2">
        <v>80011900</v>
      </c>
      <c r="F2541" s="2">
        <v>76488300</v>
      </c>
      <c r="G2541" s="2">
        <v>74764500</v>
      </c>
      <c r="H2541" s="2">
        <v>74119900</v>
      </c>
      <c r="I2541" s="2">
        <v>72488700</v>
      </c>
      <c r="J2541" s="2">
        <v>70099100</v>
      </c>
      <c r="K2541" s="2">
        <v>67740900</v>
      </c>
      <c r="L2541" s="2">
        <v>64713800</v>
      </c>
      <c r="M2541" s="2">
        <v>61921500</v>
      </c>
      <c r="N2541" s="2">
        <v>59831600</v>
      </c>
      <c r="O2541" s="2">
        <v>58570900</v>
      </c>
      <c r="P2541" s="2">
        <v>57384900</v>
      </c>
      <c r="Q2541" s="2">
        <v>56319300</v>
      </c>
      <c r="R2541" s="2">
        <v>55208200</v>
      </c>
      <c r="S2541" s="2">
        <v>54410800</v>
      </c>
      <c r="T2541" s="2">
        <v>53169100</v>
      </c>
      <c r="U2541" s="2">
        <v>51677700</v>
      </c>
      <c r="V2541" s="2">
        <v>50479000</v>
      </c>
      <c r="W2541" s="2">
        <v>49602300</v>
      </c>
      <c r="X2541" s="2">
        <v>48855600</v>
      </c>
      <c r="Y2541" s="2">
        <v>47900800</v>
      </c>
      <c r="Z2541" s="2">
        <v>46839200</v>
      </c>
      <c r="AA2541" s="2">
        <v>45689600</v>
      </c>
      <c r="AB2541" s="2">
        <v>44695400</v>
      </c>
      <c r="AC2541" s="2">
        <v>43807900</v>
      </c>
      <c r="AD2541" s="2">
        <v>42726500</v>
      </c>
      <c r="AE2541" s="2">
        <v>41793500</v>
      </c>
      <c r="AF2541" s="2">
        <v>41229500</v>
      </c>
    </row>
    <row r="2542" spans="1:32">
      <c r="A2542" t="s">
        <v>4054</v>
      </c>
      <c r="B2542" t="s">
        <v>19</v>
      </c>
      <c r="C2542" s="2">
        <v>20794800</v>
      </c>
      <c r="D2542" s="2">
        <v>67912900</v>
      </c>
      <c r="E2542" s="2">
        <v>59981600</v>
      </c>
      <c r="F2542" s="2">
        <v>57340100</v>
      </c>
      <c r="G2542" s="2">
        <v>56047800</v>
      </c>
      <c r="H2542" s="2">
        <v>55564600</v>
      </c>
      <c r="I2542" s="2">
        <v>54341700</v>
      </c>
      <c r="J2542" s="2">
        <v>52550400</v>
      </c>
      <c r="K2542" s="2">
        <v>50782500</v>
      </c>
      <c r="L2542" s="2">
        <v>48513200</v>
      </c>
      <c r="M2542" s="2">
        <v>46420000</v>
      </c>
      <c r="N2542" s="2">
        <v>44853300</v>
      </c>
      <c r="O2542" s="2">
        <v>43908100</v>
      </c>
      <c r="P2542" s="2">
        <v>43019000</v>
      </c>
      <c r="Q2542" s="2">
        <v>42220200</v>
      </c>
      <c r="R2542" s="2">
        <v>41387300</v>
      </c>
      <c r="S2542" s="2">
        <v>40789500</v>
      </c>
      <c r="T2542" s="2">
        <v>39858600</v>
      </c>
      <c r="U2542" s="2">
        <v>38740600</v>
      </c>
      <c r="V2542" s="2">
        <v>37842000</v>
      </c>
      <c r="W2542" s="2">
        <v>37184700</v>
      </c>
      <c r="X2542" s="2">
        <v>36625000</v>
      </c>
      <c r="Y2542" s="2">
        <v>35909200</v>
      </c>
      <c r="Z2542" s="2">
        <v>35113400</v>
      </c>
      <c r="AA2542" s="2">
        <v>34251500</v>
      </c>
      <c r="AB2542" s="2">
        <v>33506200</v>
      </c>
      <c r="AC2542" s="2">
        <v>32841000</v>
      </c>
      <c r="AD2542" s="2">
        <v>32030300</v>
      </c>
      <c r="AE2542" s="2">
        <v>31330900</v>
      </c>
      <c r="AF2542" s="2">
        <v>30908000</v>
      </c>
    </row>
    <row r="2543" spans="1:32">
      <c r="A2543" t="s">
        <v>4055</v>
      </c>
      <c r="B2543" t="s">
        <v>19</v>
      </c>
      <c r="C2543" s="2">
        <v>417413000</v>
      </c>
      <c r="D2543" s="2">
        <v>1363220000</v>
      </c>
      <c r="E2543" s="2">
        <v>1204010000</v>
      </c>
      <c r="F2543" s="2">
        <v>1150990000</v>
      </c>
      <c r="G2543" s="2">
        <v>1125050000</v>
      </c>
      <c r="H2543" s="2">
        <v>1115350000</v>
      </c>
      <c r="I2543" s="2">
        <v>1090800000</v>
      </c>
      <c r="J2543" s="2">
        <v>1054840000</v>
      </c>
      <c r="K2543" s="2">
        <v>1019360000</v>
      </c>
      <c r="L2543" s="2">
        <v>973805000</v>
      </c>
      <c r="M2543" s="2">
        <v>931788000</v>
      </c>
      <c r="N2543" s="2">
        <v>900339000</v>
      </c>
      <c r="O2543" s="2">
        <v>881368000</v>
      </c>
      <c r="P2543" s="2">
        <v>863520000</v>
      </c>
      <c r="Q2543" s="2">
        <v>847486000</v>
      </c>
      <c r="R2543" s="2">
        <v>830767000</v>
      </c>
      <c r="S2543" s="2">
        <v>818768000</v>
      </c>
      <c r="T2543" s="2">
        <v>800082000</v>
      </c>
      <c r="U2543" s="2">
        <v>777640000</v>
      </c>
      <c r="V2543" s="2">
        <v>759602000</v>
      </c>
      <c r="W2543" s="2">
        <v>746409000</v>
      </c>
      <c r="X2543" s="2">
        <v>735173000</v>
      </c>
      <c r="Y2543" s="2">
        <v>720805000</v>
      </c>
      <c r="Z2543" s="2">
        <v>704831000</v>
      </c>
      <c r="AA2543" s="2">
        <v>687531000</v>
      </c>
      <c r="AB2543" s="2">
        <v>672570000</v>
      </c>
      <c r="AC2543" s="2">
        <v>659217000</v>
      </c>
      <c r="AD2543" s="2">
        <v>642944000</v>
      </c>
      <c r="AE2543" s="2">
        <v>628904000</v>
      </c>
      <c r="AF2543" s="2">
        <v>620416000</v>
      </c>
    </row>
    <row r="2544" spans="1:32">
      <c r="A2544" t="s">
        <v>4056</v>
      </c>
      <c r="B2544" t="s">
        <v>19</v>
      </c>
      <c r="C2544" s="2">
        <v>60714600</v>
      </c>
      <c r="D2544" s="2">
        <v>198286000</v>
      </c>
      <c r="E2544" s="2">
        <v>175129000</v>
      </c>
      <c r="F2544" s="2">
        <v>167416000</v>
      </c>
      <c r="G2544" s="2">
        <v>163643000</v>
      </c>
      <c r="H2544" s="2">
        <v>162232000</v>
      </c>
      <c r="I2544" s="2">
        <v>158662000</v>
      </c>
      <c r="J2544" s="2">
        <v>153432000</v>
      </c>
      <c r="K2544" s="2">
        <v>148270000</v>
      </c>
      <c r="L2544" s="2">
        <v>141644000</v>
      </c>
      <c r="M2544" s="2">
        <v>135533000</v>
      </c>
      <c r="N2544" s="2">
        <v>130958000</v>
      </c>
      <c r="O2544" s="2">
        <v>128199000</v>
      </c>
      <c r="P2544" s="2">
        <v>125603000</v>
      </c>
      <c r="Q2544" s="2">
        <v>123271000</v>
      </c>
      <c r="R2544" s="2">
        <v>120839000</v>
      </c>
      <c r="S2544" s="2">
        <v>119093000</v>
      </c>
      <c r="T2544" s="2">
        <v>116376000</v>
      </c>
      <c r="U2544" s="2">
        <v>113111000</v>
      </c>
      <c r="V2544" s="2">
        <v>110488000</v>
      </c>
      <c r="W2544" s="2">
        <v>108569000</v>
      </c>
      <c r="X2544" s="2">
        <v>106934000</v>
      </c>
      <c r="Y2544" s="2">
        <v>104844000</v>
      </c>
      <c r="Z2544" s="2">
        <v>102521000</v>
      </c>
      <c r="AA2544" s="2">
        <v>100005000</v>
      </c>
      <c r="AB2544" s="2">
        <v>97828400</v>
      </c>
      <c r="AC2544" s="2">
        <v>95886100</v>
      </c>
      <c r="AD2544" s="2">
        <v>93519100</v>
      </c>
      <c r="AE2544" s="2">
        <v>91477000</v>
      </c>
      <c r="AF2544" s="2">
        <v>90242300</v>
      </c>
    </row>
    <row r="2545" spans="1:32">
      <c r="A2545" t="s">
        <v>4057</v>
      </c>
      <c r="B2545" t="s">
        <v>19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</row>
    <row r="2546" spans="1:32">
      <c r="A2546" t="s">
        <v>4058</v>
      </c>
      <c r="B2546" t="s">
        <v>19</v>
      </c>
      <c r="C2546" s="2">
        <v>308246000000</v>
      </c>
      <c r="D2546" s="2">
        <v>315630000000</v>
      </c>
      <c r="E2546" s="2">
        <v>283347000000</v>
      </c>
      <c r="F2546" s="2">
        <v>286377000000</v>
      </c>
      <c r="G2546" s="2">
        <v>290069000000</v>
      </c>
      <c r="H2546" s="2">
        <v>295560000000</v>
      </c>
      <c r="I2546" s="2">
        <v>301713000000</v>
      </c>
      <c r="J2546" s="2">
        <v>307488000000</v>
      </c>
      <c r="K2546" s="2">
        <v>312506000000</v>
      </c>
      <c r="L2546" s="2">
        <v>316576000000</v>
      </c>
      <c r="M2546" s="2">
        <v>320174000000</v>
      </c>
      <c r="N2546" s="2">
        <v>324339000000</v>
      </c>
      <c r="O2546" s="2">
        <v>328789000000</v>
      </c>
      <c r="P2546" s="2">
        <v>332765000000</v>
      </c>
      <c r="Q2546" s="2">
        <v>336552000000</v>
      </c>
      <c r="R2546" s="2">
        <v>340055000000</v>
      </c>
      <c r="S2546" s="2">
        <v>343936000000</v>
      </c>
      <c r="T2546" s="2">
        <v>348196000000</v>
      </c>
      <c r="U2546" s="2">
        <v>352362000000</v>
      </c>
      <c r="V2546" s="2">
        <v>357095000000</v>
      </c>
      <c r="W2546" s="2">
        <v>362302000000</v>
      </c>
      <c r="X2546" s="2">
        <v>367698000000</v>
      </c>
      <c r="Y2546" s="2">
        <v>373189000000</v>
      </c>
      <c r="Z2546" s="2">
        <v>378585000000</v>
      </c>
      <c r="AA2546" s="2">
        <v>383698000000</v>
      </c>
      <c r="AB2546" s="2">
        <v>388999000000</v>
      </c>
      <c r="AC2546" s="2">
        <v>394585000000</v>
      </c>
      <c r="AD2546" s="2">
        <v>399981000000</v>
      </c>
      <c r="AE2546" s="2">
        <v>404714000000</v>
      </c>
      <c r="AF2546" s="2">
        <v>410773000000</v>
      </c>
    </row>
    <row r="2547" spans="1:32">
      <c r="A2547" t="s">
        <v>4059</v>
      </c>
      <c r="B2547" t="s">
        <v>19</v>
      </c>
      <c r="C2547" s="2">
        <v>3412290</v>
      </c>
      <c r="D2547" s="2">
        <v>3494030</v>
      </c>
      <c r="E2547" s="2">
        <v>3136660</v>
      </c>
      <c r="F2547" s="2">
        <v>3170200</v>
      </c>
      <c r="G2547" s="2">
        <v>3211070</v>
      </c>
      <c r="H2547" s="2">
        <v>3271860</v>
      </c>
      <c r="I2547" s="2">
        <v>3339980</v>
      </c>
      <c r="J2547" s="2">
        <v>3403900</v>
      </c>
      <c r="K2547" s="2">
        <v>3459450</v>
      </c>
      <c r="L2547" s="2">
        <v>3504510</v>
      </c>
      <c r="M2547" s="2">
        <v>3544340</v>
      </c>
      <c r="N2547" s="2">
        <v>3590450</v>
      </c>
      <c r="O2547" s="2">
        <v>3639700</v>
      </c>
      <c r="P2547" s="2">
        <v>3683720</v>
      </c>
      <c r="Q2547" s="2">
        <v>3725640</v>
      </c>
      <c r="R2547" s="2">
        <v>3764420</v>
      </c>
      <c r="S2547" s="2">
        <v>3807380</v>
      </c>
      <c r="T2547" s="2">
        <v>3854540</v>
      </c>
      <c r="U2547" s="2">
        <v>3900660</v>
      </c>
      <c r="V2547" s="2">
        <v>3953060</v>
      </c>
      <c r="W2547" s="2">
        <v>4010700</v>
      </c>
      <c r="X2547" s="2">
        <v>4070430</v>
      </c>
      <c r="Y2547" s="2">
        <v>4131220</v>
      </c>
      <c r="Z2547" s="2">
        <v>4190950</v>
      </c>
      <c r="AA2547" s="2">
        <v>4247540</v>
      </c>
      <c r="AB2547" s="2">
        <v>4306230</v>
      </c>
      <c r="AC2547" s="2">
        <v>4368060</v>
      </c>
      <c r="AD2547" s="2">
        <v>4427800</v>
      </c>
      <c r="AE2547" s="2">
        <v>4480200</v>
      </c>
      <c r="AF2547" s="2">
        <v>4547270</v>
      </c>
    </row>
    <row r="2548" spans="1:32">
      <c r="A2548" t="s">
        <v>4060</v>
      </c>
      <c r="B2548" t="s">
        <v>19</v>
      </c>
      <c r="C2548" s="2">
        <v>151857000</v>
      </c>
      <c r="D2548" s="2">
        <v>155494000</v>
      </c>
      <c r="E2548" s="2">
        <v>139591000</v>
      </c>
      <c r="F2548" s="2">
        <v>141083000</v>
      </c>
      <c r="G2548" s="2">
        <v>142902000</v>
      </c>
      <c r="H2548" s="2">
        <v>145607000</v>
      </c>
      <c r="I2548" s="2">
        <v>148638000</v>
      </c>
      <c r="J2548" s="2">
        <v>151483000</v>
      </c>
      <c r="K2548" s="2">
        <v>153955000</v>
      </c>
      <c r="L2548" s="2">
        <v>155961000</v>
      </c>
      <c r="M2548" s="2">
        <v>157733000</v>
      </c>
      <c r="N2548" s="2">
        <v>159785000</v>
      </c>
      <c r="O2548" s="2">
        <v>161977000</v>
      </c>
      <c r="P2548" s="2">
        <v>163936000</v>
      </c>
      <c r="Q2548" s="2">
        <v>165802000</v>
      </c>
      <c r="R2548" s="2">
        <v>167527000</v>
      </c>
      <c r="S2548" s="2">
        <v>169439000</v>
      </c>
      <c r="T2548" s="2">
        <v>171538000</v>
      </c>
      <c r="U2548" s="2">
        <v>173590000</v>
      </c>
      <c r="V2548" s="2">
        <v>175922000</v>
      </c>
      <c r="W2548" s="2">
        <v>178487000</v>
      </c>
      <c r="X2548" s="2">
        <v>181146000</v>
      </c>
      <c r="Y2548" s="2">
        <v>183851000</v>
      </c>
      <c r="Z2548" s="2">
        <v>186509000</v>
      </c>
      <c r="AA2548" s="2">
        <v>189028000</v>
      </c>
      <c r="AB2548" s="2">
        <v>191640000</v>
      </c>
      <c r="AC2548" s="2">
        <v>194391000</v>
      </c>
      <c r="AD2548" s="2">
        <v>197050000</v>
      </c>
      <c r="AE2548" s="2">
        <v>199382000</v>
      </c>
      <c r="AF2548" s="2">
        <v>202367000</v>
      </c>
    </row>
    <row r="2549" spans="1:32">
      <c r="A2549" t="s">
        <v>4061</v>
      </c>
      <c r="B2549" t="s">
        <v>19</v>
      </c>
      <c r="C2549" s="2">
        <v>424201000</v>
      </c>
      <c r="D2549" s="2">
        <v>434364000</v>
      </c>
      <c r="E2549" s="2">
        <v>389937000</v>
      </c>
      <c r="F2549" s="2">
        <v>394106000</v>
      </c>
      <c r="G2549" s="2">
        <v>399187000</v>
      </c>
      <c r="H2549" s="2">
        <v>406744000</v>
      </c>
      <c r="I2549" s="2">
        <v>415212000</v>
      </c>
      <c r="J2549" s="2">
        <v>423159000</v>
      </c>
      <c r="K2549" s="2">
        <v>430064000</v>
      </c>
      <c r="L2549" s="2">
        <v>435666000</v>
      </c>
      <c r="M2549" s="2">
        <v>440617000</v>
      </c>
      <c r="N2549" s="2">
        <v>446350000</v>
      </c>
      <c r="O2549" s="2">
        <v>452473000</v>
      </c>
      <c r="P2549" s="2">
        <v>457945000</v>
      </c>
      <c r="Q2549" s="2">
        <v>463156000</v>
      </c>
      <c r="R2549" s="2">
        <v>467977000</v>
      </c>
      <c r="S2549" s="2">
        <v>473318000</v>
      </c>
      <c r="T2549" s="2">
        <v>479181000</v>
      </c>
      <c r="U2549" s="2">
        <v>484913000</v>
      </c>
      <c r="V2549" s="2">
        <v>491427000</v>
      </c>
      <c r="W2549" s="2">
        <v>498593000</v>
      </c>
      <c r="X2549" s="2">
        <v>506019000</v>
      </c>
      <c r="Y2549" s="2">
        <v>513576000</v>
      </c>
      <c r="Z2549" s="2">
        <v>521002000</v>
      </c>
      <c r="AA2549" s="2">
        <v>528037000</v>
      </c>
      <c r="AB2549" s="2">
        <v>535333000</v>
      </c>
      <c r="AC2549" s="2">
        <v>543020000</v>
      </c>
      <c r="AD2549" s="2">
        <v>550446000</v>
      </c>
      <c r="AE2549" s="2">
        <v>556960000</v>
      </c>
      <c r="AF2549" s="2">
        <v>565298000</v>
      </c>
    </row>
    <row r="2550" spans="1:32">
      <c r="A2550" t="s">
        <v>4062</v>
      </c>
      <c r="B2550" t="s">
        <v>19</v>
      </c>
      <c r="C2550" s="2">
        <v>230782000</v>
      </c>
      <c r="D2550" s="2">
        <v>236311000</v>
      </c>
      <c r="E2550" s="2">
        <v>212141000</v>
      </c>
      <c r="F2550" s="2">
        <v>214409000</v>
      </c>
      <c r="G2550" s="2">
        <v>217173000</v>
      </c>
      <c r="H2550" s="2">
        <v>221284000</v>
      </c>
      <c r="I2550" s="2">
        <v>225891000</v>
      </c>
      <c r="J2550" s="2">
        <v>230215000</v>
      </c>
      <c r="K2550" s="2">
        <v>233972000</v>
      </c>
      <c r="L2550" s="2">
        <v>237019000</v>
      </c>
      <c r="M2550" s="2">
        <v>239713000</v>
      </c>
      <c r="N2550" s="2">
        <v>242831000</v>
      </c>
      <c r="O2550" s="2">
        <v>246163000</v>
      </c>
      <c r="P2550" s="2">
        <v>249140000</v>
      </c>
      <c r="Q2550" s="2">
        <v>251975000</v>
      </c>
      <c r="R2550" s="2">
        <v>254597000</v>
      </c>
      <c r="S2550" s="2">
        <v>257503000</v>
      </c>
      <c r="T2550" s="2">
        <v>260693000</v>
      </c>
      <c r="U2550" s="2">
        <v>263812000</v>
      </c>
      <c r="V2550" s="2">
        <v>267356000</v>
      </c>
      <c r="W2550" s="2">
        <v>271254000</v>
      </c>
      <c r="X2550" s="2">
        <v>275294000</v>
      </c>
      <c r="Y2550" s="2">
        <v>279405000</v>
      </c>
      <c r="Z2550" s="2">
        <v>283445000</v>
      </c>
      <c r="AA2550" s="2">
        <v>287273000</v>
      </c>
      <c r="AB2550" s="2">
        <v>291242000</v>
      </c>
      <c r="AC2550" s="2">
        <v>295424000</v>
      </c>
      <c r="AD2550" s="2">
        <v>299464000</v>
      </c>
      <c r="AE2550" s="2">
        <v>303008000</v>
      </c>
      <c r="AF2550" s="2">
        <v>307544000</v>
      </c>
    </row>
    <row r="2551" spans="1:32">
      <c r="A2551" t="s">
        <v>4063</v>
      </c>
      <c r="B2551" t="s">
        <v>19</v>
      </c>
      <c r="C2551" s="2">
        <v>55684100</v>
      </c>
      <c r="D2551" s="2">
        <v>57018100</v>
      </c>
      <c r="E2551" s="2">
        <v>51186300</v>
      </c>
      <c r="F2551" s="2">
        <v>51733500</v>
      </c>
      <c r="G2551" s="2">
        <v>52400500</v>
      </c>
      <c r="H2551" s="2">
        <v>53392400</v>
      </c>
      <c r="I2551" s="2">
        <v>54504100</v>
      </c>
      <c r="J2551" s="2">
        <v>55547300</v>
      </c>
      <c r="K2551" s="2">
        <v>56453700</v>
      </c>
      <c r="L2551" s="2">
        <v>57189100</v>
      </c>
      <c r="M2551" s="2">
        <v>57839000</v>
      </c>
      <c r="N2551" s="2">
        <v>58591500</v>
      </c>
      <c r="O2551" s="2">
        <v>59395200</v>
      </c>
      <c r="P2551" s="2">
        <v>60113500</v>
      </c>
      <c r="Q2551" s="2">
        <v>60797600</v>
      </c>
      <c r="R2551" s="2">
        <v>61430400</v>
      </c>
      <c r="S2551" s="2">
        <v>62131600</v>
      </c>
      <c r="T2551" s="2">
        <v>62901200</v>
      </c>
      <c r="U2551" s="2">
        <v>63653600</v>
      </c>
      <c r="V2551" s="2">
        <v>64508700</v>
      </c>
      <c r="W2551" s="2">
        <v>65449400</v>
      </c>
      <c r="X2551" s="2">
        <v>66424200</v>
      </c>
      <c r="Y2551" s="2">
        <v>67416100</v>
      </c>
      <c r="Z2551" s="2">
        <v>68390900</v>
      </c>
      <c r="AA2551" s="2">
        <v>69314400</v>
      </c>
      <c r="AB2551" s="2">
        <v>70272100</v>
      </c>
      <c r="AC2551" s="2">
        <v>71281100</v>
      </c>
      <c r="AD2551" s="2">
        <v>72255900</v>
      </c>
      <c r="AE2551" s="2">
        <v>73111000</v>
      </c>
      <c r="AF2551" s="2">
        <v>74205600</v>
      </c>
    </row>
    <row r="2552" spans="1:32">
      <c r="A2552" t="s">
        <v>4064</v>
      </c>
      <c r="B2552" t="s">
        <v>19</v>
      </c>
      <c r="C2552" s="2">
        <v>1021150000</v>
      </c>
      <c r="D2552" s="2">
        <v>1045620000</v>
      </c>
      <c r="E2552" s="2">
        <v>938671000</v>
      </c>
      <c r="F2552" s="2">
        <v>948707000</v>
      </c>
      <c r="G2552" s="2">
        <v>960938000</v>
      </c>
      <c r="H2552" s="2">
        <v>979128000</v>
      </c>
      <c r="I2552" s="2">
        <v>999513000</v>
      </c>
      <c r="J2552" s="2">
        <v>1018640000</v>
      </c>
      <c r="K2552" s="2">
        <v>1035270000</v>
      </c>
      <c r="L2552" s="2">
        <v>1048750000</v>
      </c>
      <c r="M2552" s="2">
        <v>1060670000</v>
      </c>
      <c r="N2552" s="2">
        <v>1074470000</v>
      </c>
      <c r="O2552" s="2">
        <v>1089210000</v>
      </c>
      <c r="P2552" s="2">
        <v>1102380000</v>
      </c>
      <c r="Q2552" s="2">
        <v>1114930000</v>
      </c>
      <c r="R2552" s="2">
        <v>1126530000</v>
      </c>
      <c r="S2552" s="2">
        <v>1139390000</v>
      </c>
      <c r="T2552" s="2">
        <v>1153500000</v>
      </c>
      <c r="U2552" s="2">
        <v>1167300000</v>
      </c>
      <c r="V2552" s="2">
        <v>1182980000</v>
      </c>
      <c r="W2552" s="2">
        <v>1200230000</v>
      </c>
      <c r="X2552" s="2">
        <v>1218110000</v>
      </c>
      <c r="Y2552" s="2">
        <v>1236300000</v>
      </c>
      <c r="Z2552" s="2">
        <v>1254170000</v>
      </c>
      <c r="AA2552" s="2">
        <v>1271110000</v>
      </c>
      <c r="AB2552" s="2">
        <v>1288670000</v>
      </c>
      <c r="AC2552" s="2">
        <v>1307180000</v>
      </c>
      <c r="AD2552" s="2">
        <v>1325050000</v>
      </c>
      <c r="AE2552" s="2">
        <v>1340730000</v>
      </c>
      <c r="AF2552" s="2">
        <v>1360810000</v>
      </c>
    </row>
    <row r="2553" spans="1:32">
      <c r="A2553" t="s">
        <v>4065</v>
      </c>
      <c r="B2553" t="s">
        <v>19</v>
      </c>
      <c r="C2553" s="2">
        <v>2380140</v>
      </c>
      <c r="D2553" s="2">
        <v>2437150</v>
      </c>
      <c r="E2553" s="2">
        <v>2187880</v>
      </c>
      <c r="F2553" s="2">
        <v>2211270</v>
      </c>
      <c r="G2553" s="2">
        <v>2239780</v>
      </c>
      <c r="H2553" s="2">
        <v>2282180</v>
      </c>
      <c r="I2553" s="2">
        <v>2329700</v>
      </c>
      <c r="J2553" s="2">
        <v>2374290</v>
      </c>
      <c r="K2553" s="2">
        <v>2413030</v>
      </c>
      <c r="L2553" s="2">
        <v>2444460</v>
      </c>
      <c r="M2553" s="2">
        <v>2472240</v>
      </c>
      <c r="N2553" s="2">
        <v>2504410</v>
      </c>
      <c r="O2553" s="2">
        <v>2538760</v>
      </c>
      <c r="P2553" s="2">
        <v>2569460</v>
      </c>
      <c r="Q2553" s="2">
        <v>2598700</v>
      </c>
      <c r="R2553" s="2">
        <v>2625750</v>
      </c>
      <c r="S2553" s="2">
        <v>2655720</v>
      </c>
      <c r="T2553" s="2">
        <v>2688620</v>
      </c>
      <c r="U2553" s="2">
        <v>2720780</v>
      </c>
      <c r="V2553" s="2">
        <v>2757330</v>
      </c>
      <c r="W2553" s="2">
        <v>2797540</v>
      </c>
      <c r="X2553" s="2">
        <v>2839200</v>
      </c>
      <c r="Y2553" s="2">
        <v>2881600</v>
      </c>
      <c r="Z2553" s="2">
        <v>2923270</v>
      </c>
      <c r="AA2553" s="2">
        <v>2962740</v>
      </c>
      <c r="AB2553" s="2">
        <v>3003680</v>
      </c>
      <c r="AC2553" s="2">
        <v>3046810</v>
      </c>
      <c r="AD2553" s="2">
        <v>3088470</v>
      </c>
      <c r="AE2553" s="2">
        <v>3125020</v>
      </c>
      <c r="AF2553" s="2">
        <v>3171810</v>
      </c>
    </row>
    <row r="2554" spans="1:32">
      <c r="A2554" t="s">
        <v>4066</v>
      </c>
      <c r="B2554" t="s">
        <v>19</v>
      </c>
      <c r="C2554" s="2">
        <v>1784290</v>
      </c>
      <c r="D2554" s="2">
        <v>1827030</v>
      </c>
      <c r="E2554" s="2">
        <v>1640160</v>
      </c>
      <c r="F2554" s="2">
        <v>1657700</v>
      </c>
      <c r="G2554" s="2">
        <v>1679070</v>
      </c>
      <c r="H2554" s="2">
        <v>1710860</v>
      </c>
      <c r="I2554" s="2">
        <v>1746480</v>
      </c>
      <c r="J2554" s="2">
        <v>1779900</v>
      </c>
      <c r="K2554" s="2">
        <v>1808950</v>
      </c>
      <c r="L2554" s="2">
        <v>1832510</v>
      </c>
      <c r="M2554" s="2">
        <v>1853340</v>
      </c>
      <c r="N2554" s="2">
        <v>1877450</v>
      </c>
      <c r="O2554" s="2">
        <v>1903200</v>
      </c>
      <c r="P2554" s="2">
        <v>1926220</v>
      </c>
      <c r="Q2554" s="2">
        <v>1948140</v>
      </c>
      <c r="R2554" s="2">
        <v>1968420</v>
      </c>
      <c r="S2554" s="2">
        <v>1990880</v>
      </c>
      <c r="T2554" s="2">
        <v>2015540</v>
      </c>
      <c r="U2554" s="2">
        <v>2039660</v>
      </c>
      <c r="V2554" s="2">
        <v>2067060</v>
      </c>
      <c r="W2554" s="2">
        <v>2097200</v>
      </c>
      <c r="X2554" s="2">
        <v>2128430</v>
      </c>
      <c r="Y2554" s="2">
        <v>2160220</v>
      </c>
      <c r="Z2554" s="2">
        <v>2191450</v>
      </c>
      <c r="AA2554" s="2">
        <v>2221040</v>
      </c>
      <c r="AB2554" s="2">
        <v>2251730</v>
      </c>
      <c r="AC2554" s="2">
        <v>2284060</v>
      </c>
      <c r="AD2554" s="2">
        <v>2315300</v>
      </c>
      <c r="AE2554" s="2">
        <v>2342700</v>
      </c>
      <c r="AF2554" s="2">
        <v>2377770</v>
      </c>
    </row>
    <row r="2555" spans="1:32">
      <c r="A2555" t="s">
        <v>4067</v>
      </c>
      <c r="B2555" t="s">
        <v>19</v>
      </c>
      <c r="C2555" s="2">
        <v>35816000</v>
      </c>
      <c r="D2555" s="2">
        <v>36674000</v>
      </c>
      <c r="E2555" s="2">
        <v>32923000</v>
      </c>
      <c r="F2555" s="2">
        <v>33275000</v>
      </c>
      <c r="G2555" s="2">
        <v>33704000</v>
      </c>
      <c r="H2555" s="2">
        <v>34342000</v>
      </c>
      <c r="I2555" s="2">
        <v>35057000</v>
      </c>
      <c r="J2555" s="2">
        <v>35728000</v>
      </c>
      <c r="K2555" s="2">
        <v>36311000</v>
      </c>
      <c r="L2555" s="2">
        <v>36784000</v>
      </c>
      <c r="M2555" s="2">
        <v>37202000</v>
      </c>
      <c r="N2555" s="2">
        <v>37686000</v>
      </c>
      <c r="O2555" s="2">
        <v>38203000</v>
      </c>
      <c r="P2555" s="2">
        <v>38665000</v>
      </c>
      <c r="Q2555" s="2">
        <v>39105000</v>
      </c>
      <c r="R2555" s="2">
        <v>39512000</v>
      </c>
      <c r="S2555" s="2">
        <v>39963000</v>
      </c>
      <c r="T2555" s="2">
        <v>40458000</v>
      </c>
      <c r="U2555" s="2">
        <v>40942000</v>
      </c>
      <c r="V2555" s="2">
        <v>41492000</v>
      </c>
      <c r="W2555" s="2">
        <v>42097000</v>
      </c>
      <c r="X2555" s="2">
        <v>42724000</v>
      </c>
      <c r="Y2555" s="2">
        <v>43362000</v>
      </c>
      <c r="Z2555" s="2">
        <v>43989000</v>
      </c>
      <c r="AA2555" s="2">
        <v>44583000</v>
      </c>
      <c r="AB2555" s="2">
        <v>45199000</v>
      </c>
      <c r="AC2555" s="2">
        <v>45848000</v>
      </c>
      <c r="AD2555" s="2">
        <v>46475000</v>
      </c>
      <c r="AE2555" s="2">
        <v>47025000</v>
      </c>
      <c r="AF2555" s="2">
        <v>47729000</v>
      </c>
    </row>
    <row r="2556" spans="1:32">
      <c r="A2556" t="s">
        <v>4068</v>
      </c>
      <c r="B2556" t="s">
        <v>19</v>
      </c>
      <c r="C2556" s="2">
        <v>5209600</v>
      </c>
      <c r="D2556" s="2">
        <v>5334400</v>
      </c>
      <c r="E2556" s="2">
        <v>4788800</v>
      </c>
      <c r="F2556" s="2">
        <v>4840000</v>
      </c>
      <c r="G2556" s="2">
        <v>4902400</v>
      </c>
      <c r="H2556" s="2">
        <v>4995200</v>
      </c>
      <c r="I2556" s="2">
        <v>5099200</v>
      </c>
      <c r="J2556" s="2">
        <v>5196800</v>
      </c>
      <c r="K2556" s="2">
        <v>5281600</v>
      </c>
      <c r="L2556" s="2">
        <v>5350400</v>
      </c>
      <c r="M2556" s="2">
        <v>5411200</v>
      </c>
      <c r="N2556" s="2">
        <v>5481600</v>
      </c>
      <c r="O2556" s="2">
        <v>5556800</v>
      </c>
      <c r="P2556" s="2">
        <v>5624000</v>
      </c>
      <c r="Q2556" s="2">
        <v>5688000</v>
      </c>
      <c r="R2556" s="2">
        <v>5747200</v>
      </c>
      <c r="S2556" s="2">
        <v>5812800</v>
      </c>
      <c r="T2556" s="2">
        <v>5884800</v>
      </c>
      <c r="U2556" s="2">
        <v>5955200</v>
      </c>
      <c r="V2556" s="2">
        <v>6035200</v>
      </c>
      <c r="W2556" s="2">
        <v>6123200</v>
      </c>
      <c r="X2556" s="2">
        <v>6214400</v>
      </c>
      <c r="Y2556" s="2">
        <v>6307200</v>
      </c>
      <c r="Z2556" s="2">
        <v>6398400</v>
      </c>
      <c r="AA2556" s="2">
        <v>6484800</v>
      </c>
      <c r="AB2556" s="2">
        <v>6574400</v>
      </c>
      <c r="AC2556" s="2">
        <v>6668800</v>
      </c>
      <c r="AD2556" s="2">
        <v>6760000</v>
      </c>
      <c r="AE2556" s="2">
        <v>6840000</v>
      </c>
      <c r="AF2556" s="2">
        <v>6942400</v>
      </c>
    </row>
    <row r="2557" spans="1:32">
      <c r="A2557" t="s">
        <v>4069</v>
      </c>
      <c r="B2557" t="s">
        <v>19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</row>
    <row r="2558" spans="1:32">
      <c r="A2558" t="s">
        <v>4070</v>
      </c>
      <c r="B2558" t="s">
        <v>19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</row>
    <row r="2559" spans="1:32">
      <c r="A2559" t="s">
        <v>4071</v>
      </c>
      <c r="B2559" t="s">
        <v>19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</row>
    <row r="2560" spans="1:32">
      <c r="A2560" t="s">
        <v>4072</v>
      </c>
      <c r="B2560" t="s">
        <v>19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</row>
    <row r="2561" spans="1:32">
      <c r="A2561" t="s">
        <v>4073</v>
      </c>
      <c r="B2561" t="s">
        <v>19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</row>
    <row r="2562" spans="1:32">
      <c r="A2562" t="s">
        <v>4074</v>
      </c>
      <c r="B2562" t="s">
        <v>19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</row>
    <row r="2563" spans="1:32">
      <c r="A2563" t="s">
        <v>4075</v>
      </c>
      <c r="B2563" t="s">
        <v>19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</row>
    <row r="2564" spans="1:32">
      <c r="A2564" t="s">
        <v>4076</v>
      </c>
      <c r="B2564" t="s">
        <v>19</v>
      </c>
      <c r="C2564">
        <v>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</row>
    <row r="2565" spans="1:32">
      <c r="A2565" t="s">
        <v>4077</v>
      </c>
      <c r="B2565" t="s">
        <v>19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</row>
    <row r="2566" spans="1:32">
      <c r="A2566" t="s">
        <v>4078</v>
      </c>
      <c r="B2566" t="s">
        <v>19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</row>
    <row r="2567" spans="1:32">
      <c r="A2567" t="s">
        <v>4079</v>
      </c>
      <c r="B2567" t="s">
        <v>19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</row>
    <row r="2568" spans="1:32">
      <c r="A2568" t="s">
        <v>4080</v>
      </c>
      <c r="B2568" t="s">
        <v>19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</row>
    <row r="2569" spans="1:32">
      <c r="A2569" t="s">
        <v>4081</v>
      </c>
      <c r="B2569" t="s">
        <v>19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</row>
    <row r="2570" spans="1:32">
      <c r="A2570" t="s">
        <v>4082</v>
      </c>
      <c r="B2570" t="s">
        <v>19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</row>
    <row r="2571" spans="1:32">
      <c r="A2571" t="s">
        <v>4083</v>
      </c>
      <c r="B2571" t="s">
        <v>19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</row>
    <row r="2572" spans="1:32">
      <c r="A2572" t="s">
        <v>4084</v>
      </c>
      <c r="B2572" t="s">
        <v>19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</row>
    <row r="2573" spans="1:32">
      <c r="A2573" t="s">
        <v>4085</v>
      </c>
      <c r="B2573" t="s">
        <v>19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</row>
    <row r="2574" spans="1:32">
      <c r="A2574" t="s">
        <v>4086</v>
      </c>
      <c r="B2574" t="s">
        <v>19</v>
      </c>
      <c r="C2574">
        <v>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</row>
    <row r="2575" spans="1:32">
      <c r="A2575" t="s">
        <v>4087</v>
      </c>
      <c r="B2575" t="s">
        <v>19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</row>
    <row r="2576" spans="1:32">
      <c r="A2576" t="s">
        <v>4088</v>
      </c>
      <c r="B2576" t="s">
        <v>19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</row>
    <row r="2577" spans="1:32">
      <c r="A2577" t="s">
        <v>4089</v>
      </c>
      <c r="B2577" t="s">
        <v>19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</row>
    <row r="2578" spans="1:32">
      <c r="A2578" t="s">
        <v>4090</v>
      </c>
      <c r="B2578" t="s">
        <v>19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</row>
    <row r="2579" spans="1:32">
      <c r="A2579" t="s">
        <v>4091</v>
      </c>
      <c r="B2579" t="s">
        <v>19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</row>
    <row r="2580" spans="1:32">
      <c r="A2580" t="s">
        <v>4092</v>
      </c>
      <c r="B2580" t="s">
        <v>19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</row>
    <row r="2581" spans="1:32">
      <c r="A2581" t="s">
        <v>4093</v>
      </c>
      <c r="B2581" t="s">
        <v>19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</row>
    <row r="2582" spans="1:32">
      <c r="A2582" t="s">
        <v>4094</v>
      </c>
      <c r="B2582" t="s">
        <v>19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</row>
    <row r="2583" spans="1:32">
      <c r="A2583" t="s">
        <v>4095</v>
      </c>
      <c r="B2583" t="s">
        <v>19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</row>
    <row r="2584" spans="1:32">
      <c r="A2584" t="s">
        <v>4096</v>
      </c>
      <c r="B2584" t="s">
        <v>19</v>
      </c>
      <c r="C2584">
        <v>0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</row>
    <row r="2585" spans="1:32">
      <c r="A2585" t="s">
        <v>4097</v>
      </c>
      <c r="B2585" t="s">
        <v>19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</row>
    <row r="2586" spans="1:32">
      <c r="A2586" t="s">
        <v>4098</v>
      </c>
      <c r="B2586" t="s">
        <v>19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</row>
    <row r="2587" spans="1:32">
      <c r="A2587" t="s">
        <v>4099</v>
      </c>
      <c r="B2587" t="s">
        <v>19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</row>
    <row r="2588" spans="1:32">
      <c r="A2588" t="s">
        <v>4100</v>
      </c>
      <c r="B2588" t="s">
        <v>19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</row>
    <row r="2589" spans="1:32">
      <c r="A2589" t="s">
        <v>4101</v>
      </c>
      <c r="B2589" t="s">
        <v>19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</row>
    <row r="2590" spans="1:32">
      <c r="A2590" t="s">
        <v>4102</v>
      </c>
      <c r="B2590" t="s">
        <v>19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</row>
    <row r="2591" spans="1:32">
      <c r="A2591" t="s">
        <v>4103</v>
      </c>
      <c r="B2591" t="s">
        <v>19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</row>
    <row r="2592" spans="1:32">
      <c r="A2592" t="s">
        <v>4104</v>
      </c>
      <c r="B2592" t="s">
        <v>19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</row>
    <row r="2593" spans="1:32">
      <c r="A2593" t="s">
        <v>4105</v>
      </c>
      <c r="B2593" t="s">
        <v>19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</row>
    <row r="2594" spans="1:32">
      <c r="A2594" t="s">
        <v>4106</v>
      </c>
      <c r="B2594" t="s">
        <v>19</v>
      </c>
      <c r="C2594">
        <v>0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</row>
    <row r="2595" spans="1:32">
      <c r="A2595" t="s">
        <v>4107</v>
      </c>
      <c r="B2595" t="s">
        <v>19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</row>
    <row r="2596" spans="1:32">
      <c r="A2596" t="s">
        <v>4108</v>
      </c>
      <c r="B2596" t="s">
        <v>19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</row>
    <row r="2597" spans="1:32">
      <c r="A2597" t="s">
        <v>4109</v>
      </c>
      <c r="B2597" t="s">
        <v>19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</row>
    <row r="2598" spans="1:32">
      <c r="A2598" t="s">
        <v>4110</v>
      </c>
      <c r="B2598" t="s">
        <v>19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</row>
    <row r="2599" spans="1:32">
      <c r="A2599" t="s">
        <v>4111</v>
      </c>
      <c r="B2599" t="s">
        <v>19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</row>
    <row r="2600" spans="1:32">
      <c r="A2600" t="s">
        <v>4112</v>
      </c>
      <c r="B2600" t="s">
        <v>19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</row>
    <row r="2601" spans="1:32">
      <c r="A2601" t="s">
        <v>4113</v>
      </c>
      <c r="B2601" t="s">
        <v>19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</row>
    <row r="2602" spans="1:32">
      <c r="A2602" t="s">
        <v>4114</v>
      </c>
      <c r="B2602" t="s">
        <v>19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</row>
    <row r="2603" spans="1:32">
      <c r="A2603" t="s">
        <v>4115</v>
      </c>
      <c r="B2603" t="s">
        <v>19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</row>
    <row r="2604" spans="1:32">
      <c r="A2604" t="s">
        <v>4116</v>
      </c>
      <c r="B2604" t="s">
        <v>19</v>
      </c>
      <c r="C2604">
        <v>0</v>
      </c>
      <c r="D2604">
        <v>0</v>
      </c>
      <c r="E2604">
        <v>0</v>
      </c>
      <c r="F2604">
        <v>0</v>
      </c>
      <c r="G2604">
        <v>0</v>
      </c>
      <c r="H2604">
        <v>0</v>
      </c>
      <c r="I2604">
        <v>0</v>
      </c>
      <c r="J2604">
        <v>0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0</v>
      </c>
      <c r="V2604">
        <v>0</v>
      </c>
      <c r="W2604">
        <v>0</v>
      </c>
      <c r="X2604">
        <v>0</v>
      </c>
      <c r="Y2604">
        <v>0</v>
      </c>
      <c r="Z2604">
        <v>0</v>
      </c>
      <c r="AA2604">
        <v>0</v>
      </c>
      <c r="AB2604">
        <v>0</v>
      </c>
      <c r="AC2604">
        <v>0</v>
      </c>
      <c r="AD2604">
        <v>0</v>
      </c>
      <c r="AE2604">
        <v>0</v>
      </c>
      <c r="AF2604">
        <v>0</v>
      </c>
    </row>
    <row r="2605" spans="1:32">
      <c r="A2605" t="s">
        <v>4117</v>
      </c>
      <c r="B2605" t="s">
        <v>19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</row>
    <row r="2606" spans="1:32">
      <c r="A2606" t="s">
        <v>4118</v>
      </c>
      <c r="B2606" t="s">
        <v>19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</row>
    <row r="2607" spans="1:32">
      <c r="A2607" t="s">
        <v>4119</v>
      </c>
      <c r="B2607" t="s">
        <v>19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</row>
    <row r="2608" spans="1:32">
      <c r="A2608" t="s">
        <v>4120</v>
      </c>
      <c r="B2608" t="s">
        <v>19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</row>
    <row r="2609" spans="1:32">
      <c r="A2609" t="s">
        <v>4121</v>
      </c>
      <c r="B2609" t="s">
        <v>19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</row>
    <row r="2610" spans="1:32">
      <c r="A2610" t="s">
        <v>4122</v>
      </c>
      <c r="B2610" t="s">
        <v>19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</row>
    <row r="2611" spans="1:32">
      <c r="A2611" t="s">
        <v>4123</v>
      </c>
      <c r="B2611" t="s">
        <v>19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</row>
    <row r="2612" spans="1:32">
      <c r="A2612" t="s">
        <v>4124</v>
      </c>
      <c r="B2612" t="s">
        <v>19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</row>
    <row r="2613" spans="1:32">
      <c r="A2613" t="s">
        <v>4125</v>
      </c>
      <c r="B2613" t="s">
        <v>19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</row>
    <row r="2614" spans="1:32">
      <c r="A2614" t="s">
        <v>4126</v>
      </c>
      <c r="B2614" t="s">
        <v>19</v>
      </c>
      <c r="C2614">
        <v>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</row>
    <row r="2615" spans="1:32">
      <c r="A2615" t="s">
        <v>4127</v>
      </c>
      <c r="B2615" t="s">
        <v>19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</row>
    <row r="2616" spans="1:32">
      <c r="A2616" t="s">
        <v>4128</v>
      </c>
      <c r="B2616" t="s">
        <v>19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</row>
    <row r="2617" spans="1:32">
      <c r="A2617" t="s">
        <v>4129</v>
      </c>
      <c r="B2617" t="s">
        <v>19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</row>
    <row r="2618" spans="1:32">
      <c r="A2618" t="s">
        <v>4130</v>
      </c>
      <c r="B2618" t="s">
        <v>19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</row>
    <row r="2619" spans="1:32">
      <c r="A2619" t="s">
        <v>4131</v>
      </c>
      <c r="B2619" t="s">
        <v>19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</row>
    <row r="2620" spans="1:32">
      <c r="A2620" t="s">
        <v>4132</v>
      </c>
      <c r="B2620" t="s">
        <v>19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</row>
    <row r="2621" spans="1:32">
      <c r="A2621" t="s">
        <v>4133</v>
      </c>
      <c r="B2621" t="s">
        <v>19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</row>
    <row r="2622" spans="1:32">
      <c r="A2622" t="s">
        <v>4134</v>
      </c>
      <c r="B2622" t="s">
        <v>19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</row>
    <row r="2623" spans="1:32">
      <c r="A2623" t="s">
        <v>4135</v>
      </c>
      <c r="B2623" t="s">
        <v>19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</row>
    <row r="2624" spans="1:32">
      <c r="A2624" t="s">
        <v>4136</v>
      </c>
      <c r="B2624" t="s">
        <v>19</v>
      </c>
      <c r="C2624">
        <v>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</row>
    <row r="2625" spans="1:32">
      <c r="A2625" t="s">
        <v>4137</v>
      </c>
      <c r="B2625" t="s">
        <v>19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</row>
    <row r="2626" spans="1:32">
      <c r="A2626" t="s">
        <v>4138</v>
      </c>
      <c r="B2626" t="s">
        <v>19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</row>
    <row r="2627" spans="1:32">
      <c r="A2627" t="s">
        <v>4139</v>
      </c>
      <c r="B2627" t="s">
        <v>19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</row>
    <row r="2628" spans="1:32">
      <c r="A2628" t="s">
        <v>4140</v>
      </c>
      <c r="B2628" t="s">
        <v>19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</row>
    <row r="2629" spans="1:32">
      <c r="A2629" t="s">
        <v>4141</v>
      </c>
      <c r="B2629" t="s">
        <v>19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</row>
    <row r="2630" spans="1:32">
      <c r="A2630" t="s">
        <v>4142</v>
      </c>
      <c r="B2630" t="s">
        <v>19</v>
      </c>
      <c r="C2630" s="2">
        <v>1119000000000</v>
      </c>
      <c r="D2630" s="2">
        <v>1145510000000</v>
      </c>
      <c r="E2630" s="2">
        <v>1029060000000</v>
      </c>
      <c r="F2630" s="2">
        <v>1041370000000</v>
      </c>
      <c r="G2630" s="2">
        <v>1054620000000</v>
      </c>
      <c r="H2630" s="2">
        <v>1075450000000</v>
      </c>
      <c r="I2630" s="2">
        <v>1098170000000</v>
      </c>
      <c r="J2630" s="2">
        <v>1119950000000</v>
      </c>
      <c r="K2630" s="2">
        <v>1138880000000</v>
      </c>
      <c r="L2630" s="2">
        <v>1154970000000</v>
      </c>
      <c r="M2630" s="2">
        <v>1168230000000</v>
      </c>
      <c r="N2630" s="2">
        <v>1184320000000</v>
      </c>
      <c r="O2630" s="2">
        <v>1200420000000</v>
      </c>
      <c r="P2630" s="2">
        <v>1214620000000</v>
      </c>
      <c r="Q2630" s="2">
        <v>1228820000000</v>
      </c>
      <c r="R2630" s="2">
        <v>1241120000000</v>
      </c>
      <c r="S2630" s="2">
        <v>1255320000000</v>
      </c>
      <c r="T2630" s="2">
        <v>1270470000000</v>
      </c>
      <c r="U2630" s="2">
        <v>1285620000000</v>
      </c>
      <c r="V2630" s="2">
        <v>1302660000000</v>
      </c>
      <c r="W2630" s="2">
        <v>1321590000000</v>
      </c>
      <c r="X2630" s="2">
        <v>1341470000000</v>
      </c>
      <c r="Y2630" s="2">
        <v>1361350000000</v>
      </c>
      <c r="Z2630" s="2">
        <v>1380290000000</v>
      </c>
      <c r="AA2630" s="2">
        <v>1399220000000</v>
      </c>
      <c r="AB2630" s="2">
        <v>1418160000000</v>
      </c>
      <c r="AC2630" s="2">
        <v>1438980000000</v>
      </c>
      <c r="AD2630" s="2">
        <v>1457920000000</v>
      </c>
      <c r="AE2630" s="2">
        <v>1474960000000</v>
      </c>
      <c r="AF2630" s="2">
        <v>1496730000000</v>
      </c>
    </row>
    <row r="2631" spans="1:32">
      <c r="A2631" t="s">
        <v>4143</v>
      </c>
      <c r="B2631" t="s">
        <v>19</v>
      </c>
      <c r="C2631" s="2">
        <v>12387400</v>
      </c>
      <c r="D2631" s="2">
        <v>12680800</v>
      </c>
      <c r="E2631" s="2">
        <v>11391800</v>
      </c>
      <c r="F2631" s="2">
        <v>11528000</v>
      </c>
      <c r="G2631" s="2">
        <v>11674700</v>
      </c>
      <c r="H2631" s="2">
        <v>11905300</v>
      </c>
      <c r="I2631" s="2">
        <v>12156800</v>
      </c>
      <c r="J2631" s="2">
        <v>12397800</v>
      </c>
      <c r="K2631" s="2">
        <v>12607400</v>
      </c>
      <c r="L2631" s="2">
        <v>12785600</v>
      </c>
      <c r="M2631" s="2">
        <v>12932300</v>
      </c>
      <c r="N2631" s="2">
        <v>13110500</v>
      </c>
      <c r="O2631" s="2">
        <v>13288600</v>
      </c>
      <c r="P2631" s="2">
        <v>13445800</v>
      </c>
      <c r="Q2631" s="2">
        <v>13603000</v>
      </c>
      <c r="R2631" s="2">
        <v>13739300</v>
      </c>
      <c r="S2631" s="2">
        <v>13896500</v>
      </c>
      <c r="T2631" s="2">
        <v>14064200</v>
      </c>
      <c r="U2631" s="2">
        <v>14231800</v>
      </c>
      <c r="V2631" s="2">
        <v>14420500</v>
      </c>
      <c r="W2631" s="2">
        <v>14630100</v>
      </c>
      <c r="X2631" s="2">
        <v>14850200</v>
      </c>
      <c r="Y2631" s="2">
        <v>15070200</v>
      </c>
      <c r="Z2631" s="2">
        <v>15279800</v>
      </c>
      <c r="AA2631" s="2">
        <v>15489400</v>
      </c>
      <c r="AB2631" s="2">
        <v>15699000</v>
      </c>
      <c r="AC2631" s="2">
        <v>15929600</v>
      </c>
      <c r="AD2631" s="2">
        <v>16139200</v>
      </c>
      <c r="AE2631" s="2">
        <v>16327800</v>
      </c>
      <c r="AF2631" s="2">
        <v>16568900</v>
      </c>
    </row>
    <row r="2632" spans="1:32">
      <c r="A2632" t="s">
        <v>4144</v>
      </c>
      <c r="B2632" t="s">
        <v>19</v>
      </c>
      <c r="C2632" s="2">
        <v>551273000</v>
      </c>
      <c r="D2632" s="2">
        <v>564332000</v>
      </c>
      <c r="E2632" s="2">
        <v>506966000</v>
      </c>
      <c r="F2632" s="2">
        <v>513029000</v>
      </c>
      <c r="G2632" s="2">
        <v>519558000</v>
      </c>
      <c r="H2632" s="2">
        <v>529819000</v>
      </c>
      <c r="I2632" s="2">
        <v>541012000</v>
      </c>
      <c r="J2632" s="2">
        <v>551739000</v>
      </c>
      <c r="K2632" s="2">
        <v>561067000</v>
      </c>
      <c r="L2632" s="2">
        <v>568996000</v>
      </c>
      <c r="M2632" s="2">
        <v>575525000</v>
      </c>
      <c r="N2632" s="2">
        <v>583454000</v>
      </c>
      <c r="O2632" s="2">
        <v>591383000</v>
      </c>
      <c r="P2632" s="2">
        <v>598378000</v>
      </c>
      <c r="Q2632" s="2">
        <v>605374000</v>
      </c>
      <c r="R2632" s="2">
        <v>611437000</v>
      </c>
      <c r="S2632" s="2">
        <v>618433000</v>
      </c>
      <c r="T2632" s="2">
        <v>625895000</v>
      </c>
      <c r="U2632" s="2">
        <v>633358000</v>
      </c>
      <c r="V2632" s="2">
        <v>641753000</v>
      </c>
      <c r="W2632" s="2">
        <v>651080000</v>
      </c>
      <c r="X2632" s="2">
        <v>660875000</v>
      </c>
      <c r="Y2632" s="2">
        <v>670669000</v>
      </c>
      <c r="Z2632" s="2">
        <v>679997000</v>
      </c>
      <c r="AA2632" s="2">
        <v>689324000</v>
      </c>
      <c r="AB2632" s="2">
        <v>698652000</v>
      </c>
      <c r="AC2632" s="2">
        <v>708913000</v>
      </c>
      <c r="AD2632" s="2">
        <v>718241000</v>
      </c>
      <c r="AE2632" s="2">
        <v>726636000</v>
      </c>
      <c r="AF2632" s="2">
        <v>737363000</v>
      </c>
    </row>
    <row r="2633" spans="1:32">
      <c r="A2633" t="s">
        <v>4145</v>
      </c>
      <c r="B2633" t="s">
        <v>19</v>
      </c>
      <c r="C2633" s="2">
        <v>1539950000</v>
      </c>
      <c r="D2633" s="2">
        <v>1576420000</v>
      </c>
      <c r="E2633" s="2">
        <v>1416180000</v>
      </c>
      <c r="F2633" s="2">
        <v>1433110000</v>
      </c>
      <c r="G2633" s="2">
        <v>1451350000</v>
      </c>
      <c r="H2633" s="2">
        <v>1480010000</v>
      </c>
      <c r="I2633" s="2">
        <v>1511280000</v>
      </c>
      <c r="J2633" s="2">
        <v>1541250000</v>
      </c>
      <c r="K2633" s="2">
        <v>1567300000</v>
      </c>
      <c r="L2633" s="2">
        <v>1589450000</v>
      </c>
      <c r="M2633" s="2">
        <v>1607690000</v>
      </c>
      <c r="N2633" s="2">
        <v>1629840000</v>
      </c>
      <c r="O2633" s="2">
        <v>1651990000</v>
      </c>
      <c r="P2633" s="2">
        <v>1671530000</v>
      </c>
      <c r="Q2633" s="2">
        <v>1691070000</v>
      </c>
      <c r="R2633" s="2">
        <v>1708010000</v>
      </c>
      <c r="S2633" s="2">
        <v>1727550000</v>
      </c>
      <c r="T2633" s="2">
        <v>1748400000</v>
      </c>
      <c r="U2633" s="2">
        <v>1769240000</v>
      </c>
      <c r="V2633" s="2">
        <v>1792690000</v>
      </c>
      <c r="W2633" s="2">
        <v>1818750000</v>
      </c>
      <c r="X2633" s="2">
        <v>1846110000</v>
      </c>
      <c r="Y2633" s="2">
        <v>1873470000</v>
      </c>
      <c r="Z2633" s="2">
        <v>1899530000</v>
      </c>
      <c r="AA2633" s="2">
        <v>1925580000</v>
      </c>
      <c r="AB2633" s="2">
        <v>1951640000</v>
      </c>
      <c r="AC2633" s="2">
        <v>1980300000</v>
      </c>
      <c r="AD2633" s="2">
        <v>2006360000</v>
      </c>
      <c r="AE2633" s="2">
        <v>2029810000</v>
      </c>
      <c r="AF2633" s="2">
        <v>2059770000</v>
      </c>
    </row>
    <row r="2634" spans="1:32">
      <c r="A2634" t="s">
        <v>4146</v>
      </c>
      <c r="B2634" t="s">
        <v>19</v>
      </c>
      <c r="C2634" s="2">
        <v>837790000</v>
      </c>
      <c r="D2634" s="2">
        <v>857636000</v>
      </c>
      <c r="E2634" s="2">
        <v>770455000</v>
      </c>
      <c r="F2634" s="2">
        <v>779669000</v>
      </c>
      <c r="G2634" s="2">
        <v>789592000</v>
      </c>
      <c r="H2634" s="2">
        <v>805185000</v>
      </c>
      <c r="I2634" s="2">
        <v>822196000</v>
      </c>
      <c r="J2634" s="2">
        <v>838499000</v>
      </c>
      <c r="K2634" s="2">
        <v>852674000</v>
      </c>
      <c r="L2634" s="2">
        <v>864724000</v>
      </c>
      <c r="M2634" s="2">
        <v>874647000</v>
      </c>
      <c r="N2634" s="2">
        <v>886696000</v>
      </c>
      <c r="O2634" s="2">
        <v>898746000</v>
      </c>
      <c r="P2634" s="2">
        <v>909378000</v>
      </c>
      <c r="Q2634" s="2">
        <v>920009000</v>
      </c>
      <c r="R2634" s="2">
        <v>929224000</v>
      </c>
      <c r="S2634" s="2">
        <v>939856000</v>
      </c>
      <c r="T2634" s="2">
        <v>951196000</v>
      </c>
      <c r="U2634" s="2">
        <v>962537000</v>
      </c>
      <c r="V2634" s="2">
        <v>975295000</v>
      </c>
      <c r="W2634" s="2">
        <v>989471000</v>
      </c>
      <c r="X2634" s="2">
        <v>1004360000</v>
      </c>
      <c r="Y2634" s="2">
        <v>1019240000</v>
      </c>
      <c r="Z2634" s="2">
        <v>1033420000</v>
      </c>
      <c r="AA2634" s="2">
        <v>1047590000</v>
      </c>
      <c r="AB2634" s="2">
        <v>1061770000</v>
      </c>
      <c r="AC2634" s="2">
        <v>1077360000</v>
      </c>
      <c r="AD2634" s="2">
        <v>1091540000</v>
      </c>
      <c r="AE2634" s="2">
        <v>1104290000</v>
      </c>
      <c r="AF2634" s="2">
        <v>1120600000</v>
      </c>
    </row>
    <row r="2635" spans="1:32">
      <c r="A2635" t="s">
        <v>4147</v>
      </c>
      <c r="B2635" t="s">
        <v>19</v>
      </c>
      <c r="C2635" s="2">
        <v>202146000</v>
      </c>
      <c r="D2635" s="2">
        <v>206934000</v>
      </c>
      <c r="E2635" s="2">
        <v>185899000</v>
      </c>
      <c r="F2635" s="2">
        <v>188122000</v>
      </c>
      <c r="G2635" s="2">
        <v>190516000</v>
      </c>
      <c r="H2635" s="2">
        <v>194279000</v>
      </c>
      <c r="I2635" s="2">
        <v>198383000</v>
      </c>
      <c r="J2635" s="2">
        <v>202317000</v>
      </c>
      <c r="K2635" s="2">
        <v>205737000</v>
      </c>
      <c r="L2635" s="2">
        <v>208644000</v>
      </c>
      <c r="M2635" s="2">
        <v>211039000</v>
      </c>
      <c r="N2635" s="2">
        <v>213946000</v>
      </c>
      <c r="O2635" s="2">
        <v>216853000</v>
      </c>
      <c r="P2635" s="2">
        <v>219419000</v>
      </c>
      <c r="Q2635" s="2">
        <v>221984000</v>
      </c>
      <c r="R2635" s="2">
        <v>224207000</v>
      </c>
      <c r="S2635" s="2">
        <v>226773000</v>
      </c>
      <c r="T2635" s="2">
        <v>229509000</v>
      </c>
      <c r="U2635" s="2">
        <v>232245000</v>
      </c>
      <c r="V2635" s="2">
        <v>235324000</v>
      </c>
      <c r="W2635" s="2">
        <v>238744000</v>
      </c>
      <c r="X2635" s="2">
        <v>242335000</v>
      </c>
      <c r="Y2635" s="2">
        <v>245927000</v>
      </c>
      <c r="Z2635" s="2">
        <v>249347000</v>
      </c>
      <c r="AA2635" s="2">
        <v>252768000</v>
      </c>
      <c r="AB2635" s="2">
        <v>256188000</v>
      </c>
      <c r="AC2635" s="2">
        <v>259950000</v>
      </c>
      <c r="AD2635" s="2">
        <v>263371000</v>
      </c>
      <c r="AE2635" s="2">
        <v>266449000</v>
      </c>
      <c r="AF2635" s="2">
        <v>270383000</v>
      </c>
    </row>
    <row r="2636" spans="1:32">
      <c r="A2636" t="s">
        <v>4148</v>
      </c>
      <c r="B2636" t="s">
        <v>19</v>
      </c>
      <c r="C2636" s="2">
        <v>3707010000</v>
      </c>
      <c r="D2636" s="2">
        <v>3794830000</v>
      </c>
      <c r="E2636" s="2">
        <v>3409070000</v>
      </c>
      <c r="F2636" s="2">
        <v>3449840000</v>
      </c>
      <c r="G2636" s="2">
        <v>3493750000</v>
      </c>
      <c r="H2636" s="2">
        <v>3562750000</v>
      </c>
      <c r="I2636" s="2">
        <v>3638020000</v>
      </c>
      <c r="J2636" s="2">
        <v>3710150000</v>
      </c>
      <c r="K2636" s="2">
        <v>3772870000</v>
      </c>
      <c r="L2636" s="2">
        <v>3826190000</v>
      </c>
      <c r="M2636" s="2">
        <v>3870100000</v>
      </c>
      <c r="N2636" s="2">
        <v>3923410000</v>
      </c>
      <c r="O2636" s="2">
        <v>3976730000</v>
      </c>
      <c r="P2636" s="2">
        <v>4023770000</v>
      </c>
      <c r="Q2636" s="2">
        <v>4070810000</v>
      </c>
      <c r="R2636" s="2">
        <v>4111580000</v>
      </c>
      <c r="S2636" s="2">
        <v>4158630000</v>
      </c>
      <c r="T2636" s="2">
        <v>4208810000</v>
      </c>
      <c r="U2636" s="2">
        <v>4258990000</v>
      </c>
      <c r="V2636" s="2">
        <v>4315440000</v>
      </c>
      <c r="W2636" s="2">
        <v>4378160000</v>
      </c>
      <c r="X2636" s="2">
        <v>4444020000</v>
      </c>
      <c r="Y2636" s="2">
        <v>4509880000</v>
      </c>
      <c r="Z2636" s="2">
        <v>4572610000</v>
      </c>
      <c r="AA2636" s="2">
        <v>4635330000</v>
      </c>
      <c r="AB2636" s="2">
        <v>4698060000</v>
      </c>
      <c r="AC2636" s="2">
        <v>4767050000</v>
      </c>
      <c r="AD2636" s="2">
        <v>4829780000</v>
      </c>
      <c r="AE2636" s="2">
        <v>4886230000</v>
      </c>
      <c r="AF2636" s="2">
        <v>4958360000</v>
      </c>
    </row>
    <row r="2637" spans="1:32">
      <c r="A2637" t="s">
        <v>4149</v>
      </c>
      <c r="B2637" t="s">
        <v>19</v>
      </c>
      <c r="C2637" s="2">
        <v>8640420</v>
      </c>
      <c r="D2637" s="2">
        <v>8845100</v>
      </c>
      <c r="E2637" s="2">
        <v>7945970</v>
      </c>
      <c r="F2637" s="2">
        <v>8041000</v>
      </c>
      <c r="G2637" s="2">
        <v>8143340</v>
      </c>
      <c r="H2637" s="2">
        <v>8304160</v>
      </c>
      <c r="I2637" s="2">
        <v>8479600</v>
      </c>
      <c r="J2637" s="2">
        <v>8647730</v>
      </c>
      <c r="K2637" s="2">
        <v>8793930</v>
      </c>
      <c r="L2637" s="2">
        <v>8918200</v>
      </c>
      <c r="M2637" s="2">
        <v>9020540</v>
      </c>
      <c r="N2637" s="2">
        <v>9144810</v>
      </c>
      <c r="O2637" s="2">
        <v>9269080</v>
      </c>
      <c r="P2637" s="2">
        <v>9378730</v>
      </c>
      <c r="Q2637" s="2">
        <v>9488380</v>
      </c>
      <c r="R2637" s="2">
        <v>9583410</v>
      </c>
      <c r="S2637" s="2">
        <v>9693060</v>
      </c>
      <c r="T2637" s="2">
        <v>9810020</v>
      </c>
      <c r="U2637" s="2">
        <v>9926980</v>
      </c>
      <c r="V2637" s="2">
        <v>10058600</v>
      </c>
      <c r="W2637" s="2">
        <v>10204800</v>
      </c>
      <c r="X2637" s="2">
        <v>10358300</v>
      </c>
      <c r="Y2637" s="2">
        <v>10511800</v>
      </c>
      <c r="Z2637" s="2">
        <v>10658000</v>
      </c>
      <c r="AA2637" s="2">
        <v>10804200</v>
      </c>
      <c r="AB2637" s="2">
        <v>10950400</v>
      </c>
      <c r="AC2637" s="2">
        <v>11111200</v>
      </c>
      <c r="AD2637" s="2">
        <v>11257400</v>
      </c>
      <c r="AE2637" s="2">
        <v>11389000</v>
      </c>
      <c r="AF2637" s="2">
        <v>11557100</v>
      </c>
    </row>
    <row r="2638" spans="1:32">
      <c r="A2638" t="s">
        <v>4150</v>
      </c>
      <c r="B2638" t="s">
        <v>19</v>
      </c>
      <c r="C2638" s="2">
        <v>6477360</v>
      </c>
      <c r="D2638" s="2">
        <v>6630800</v>
      </c>
      <c r="E2638" s="2">
        <v>5956760</v>
      </c>
      <c r="F2638" s="2">
        <v>6028000</v>
      </c>
      <c r="G2638" s="2">
        <v>6104720</v>
      </c>
      <c r="H2638" s="2">
        <v>6225280</v>
      </c>
      <c r="I2638" s="2">
        <v>6356800</v>
      </c>
      <c r="J2638" s="2">
        <v>6482840</v>
      </c>
      <c r="K2638" s="2">
        <v>6592440</v>
      </c>
      <c r="L2638" s="2">
        <v>6685600</v>
      </c>
      <c r="M2638" s="2">
        <v>6762320</v>
      </c>
      <c r="N2638" s="2">
        <v>6855480</v>
      </c>
      <c r="O2638" s="2">
        <v>6948640</v>
      </c>
      <c r="P2638" s="2">
        <v>7030840</v>
      </c>
      <c r="Q2638" s="2">
        <v>7113040</v>
      </c>
      <c r="R2638" s="2">
        <v>7184280</v>
      </c>
      <c r="S2638" s="2">
        <v>7266480</v>
      </c>
      <c r="T2638" s="2">
        <v>7354160</v>
      </c>
      <c r="U2638" s="2">
        <v>7441840</v>
      </c>
      <c r="V2638" s="2">
        <v>7540480</v>
      </c>
      <c r="W2638" s="2">
        <v>7650080</v>
      </c>
      <c r="X2638" s="2">
        <v>7765160</v>
      </c>
      <c r="Y2638" s="2">
        <v>7880240</v>
      </c>
      <c r="Z2638" s="2">
        <v>7989840</v>
      </c>
      <c r="AA2638" s="2">
        <v>8099440</v>
      </c>
      <c r="AB2638" s="2">
        <v>8209040</v>
      </c>
      <c r="AC2638" s="2">
        <v>8329600</v>
      </c>
      <c r="AD2638" s="2">
        <v>8439200</v>
      </c>
      <c r="AE2638" s="2">
        <v>8537840</v>
      </c>
      <c r="AF2638" s="2">
        <v>8663880</v>
      </c>
    </row>
    <row r="2639" spans="1:32">
      <c r="A2639" t="s">
        <v>4151</v>
      </c>
      <c r="B2639" t="s">
        <v>19</v>
      </c>
      <c r="C2639" s="2">
        <v>130020000</v>
      </c>
      <c r="D2639" s="2">
        <v>133100000</v>
      </c>
      <c r="E2639" s="2">
        <v>119570000</v>
      </c>
      <c r="F2639" s="2">
        <v>121000000</v>
      </c>
      <c r="G2639" s="2">
        <v>122540000</v>
      </c>
      <c r="H2639" s="2">
        <v>124960000</v>
      </c>
      <c r="I2639" s="2">
        <v>127600000</v>
      </c>
      <c r="J2639" s="2">
        <v>130130000</v>
      </c>
      <c r="K2639" s="2">
        <v>132330000</v>
      </c>
      <c r="L2639" s="2">
        <v>134200000</v>
      </c>
      <c r="M2639" s="2">
        <v>135740000</v>
      </c>
      <c r="N2639" s="2">
        <v>137610000</v>
      </c>
      <c r="O2639" s="2">
        <v>139480000</v>
      </c>
      <c r="P2639" s="2">
        <v>141130000</v>
      </c>
      <c r="Q2639" s="2">
        <v>142780000</v>
      </c>
      <c r="R2639" s="2">
        <v>144210000</v>
      </c>
      <c r="S2639" s="2">
        <v>145860000</v>
      </c>
      <c r="T2639" s="2">
        <v>147620000</v>
      </c>
      <c r="U2639" s="2">
        <v>149380000</v>
      </c>
      <c r="V2639" s="2">
        <v>151360000</v>
      </c>
      <c r="W2639" s="2">
        <v>153560000</v>
      </c>
      <c r="X2639" s="2">
        <v>155870000</v>
      </c>
      <c r="Y2639" s="2">
        <v>158180000</v>
      </c>
      <c r="Z2639" s="2">
        <v>160380000</v>
      </c>
      <c r="AA2639" s="2">
        <v>162580000</v>
      </c>
      <c r="AB2639" s="2">
        <v>164780000</v>
      </c>
      <c r="AC2639" s="2">
        <v>167200000</v>
      </c>
      <c r="AD2639" s="2">
        <v>169400000</v>
      </c>
      <c r="AE2639" s="2">
        <v>171380000</v>
      </c>
      <c r="AF2639" s="2">
        <v>173910000</v>
      </c>
    </row>
    <row r="2640" spans="1:32">
      <c r="A2640" t="s">
        <v>4152</v>
      </c>
      <c r="B2640" t="s">
        <v>19</v>
      </c>
      <c r="C2640" s="2">
        <v>18912000</v>
      </c>
      <c r="D2640" s="2">
        <v>19360000</v>
      </c>
      <c r="E2640" s="2">
        <v>17392000</v>
      </c>
      <c r="F2640" s="2">
        <v>17600000</v>
      </c>
      <c r="G2640" s="2">
        <v>17824000</v>
      </c>
      <c r="H2640" s="2">
        <v>18176000</v>
      </c>
      <c r="I2640" s="2">
        <v>18560000</v>
      </c>
      <c r="J2640" s="2">
        <v>18928000</v>
      </c>
      <c r="K2640" s="2">
        <v>19248000</v>
      </c>
      <c r="L2640" s="2">
        <v>19520000</v>
      </c>
      <c r="M2640" s="2">
        <v>19744000</v>
      </c>
      <c r="N2640" s="2">
        <v>20016000</v>
      </c>
      <c r="O2640" s="2">
        <v>20288000</v>
      </c>
      <c r="P2640" s="2">
        <v>20528000</v>
      </c>
      <c r="Q2640" s="2">
        <v>20768000</v>
      </c>
      <c r="R2640" s="2">
        <v>20976000</v>
      </c>
      <c r="S2640" s="2">
        <v>21216000</v>
      </c>
      <c r="T2640" s="2">
        <v>21472000</v>
      </c>
      <c r="U2640" s="2">
        <v>21728000</v>
      </c>
      <c r="V2640" s="2">
        <v>22016000</v>
      </c>
      <c r="W2640" s="2">
        <v>22336000</v>
      </c>
      <c r="X2640" s="2">
        <v>22672000</v>
      </c>
      <c r="Y2640" s="2">
        <v>23008000</v>
      </c>
      <c r="Z2640" s="2">
        <v>23328000</v>
      </c>
      <c r="AA2640" s="2">
        <v>23648000</v>
      </c>
      <c r="AB2640" s="2">
        <v>23968000</v>
      </c>
      <c r="AC2640" s="2">
        <v>24320000</v>
      </c>
      <c r="AD2640" s="2">
        <v>24640000</v>
      </c>
      <c r="AE2640" s="2">
        <v>24928000</v>
      </c>
      <c r="AF2640" s="2">
        <v>25296000</v>
      </c>
    </row>
    <row r="2641" spans="1:32">
      <c r="A2641" t="s">
        <v>4153</v>
      </c>
      <c r="B2641" t="s">
        <v>19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</row>
    <row r="2642" spans="1:32">
      <c r="A2642" t="s">
        <v>4154</v>
      </c>
      <c r="B2642" t="s">
        <v>19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</row>
    <row r="2643" spans="1:32">
      <c r="A2643" t="s">
        <v>4155</v>
      </c>
      <c r="B2643" t="s">
        <v>19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</row>
    <row r="2644" spans="1:32">
      <c r="A2644" t="s">
        <v>4156</v>
      </c>
      <c r="B2644" t="s">
        <v>19</v>
      </c>
      <c r="C2644">
        <v>0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</row>
    <row r="2645" spans="1:32">
      <c r="A2645" t="s">
        <v>4157</v>
      </c>
      <c r="B2645" t="s">
        <v>19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</row>
    <row r="2646" spans="1:32">
      <c r="A2646" t="s">
        <v>4158</v>
      </c>
      <c r="B2646" t="s">
        <v>19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</row>
    <row r="2647" spans="1:32">
      <c r="A2647" t="s">
        <v>4159</v>
      </c>
      <c r="B2647" t="s">
        <v>19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</row>
    <row r="2648" spans="1:32">
      <c r="A2648" t="s">
        <v>4160</v>
      </c>
      <c r="B2648" t="s">
        <v>19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</row>
    <row r="2649" spans="1:32">
      <c r="A2649" t="s">
        <v>4161</v>
      </c>
      <c r="B2649" t="s">
        <v>19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</row>
    <row r="2650" spans="1:32">
      <c r="A2650" t="s">
        <v>4162</v>
      </c>
      <c r="B2650" t="s">
        <v>19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</row>
    <row r="2651" spans="1:32">
      <c r="A2651" t="s">
        <v>4163</v>
      </c>
      <c r="B2651" t="s">
        <v>19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</row>
    <row r="2652" spans="1:32">
      <c r="A2652" t="s">
        <v>4164</v>
      </c>
      <c r="B2652" t="s">
        <v>19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</row>
    <row r="2653" spans="1:32">
      <c r="A2653" t="s">
        <v>4165</v>
      </c>
      <c r="B2653" t="s">
        <v>19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</row>
    <row r="2654" spans="1:32">
      <c r="A2654" t="s">
        <v>4166</v>
      </c>
      <c r="B2654" t="s">
        <v>19</v>
      </c>
      <c r="C2654">
        <v>0</v>
      </c>
      <c r="D2654">
        <v>0</v>
      </c>
      <c r="E2654">
        <v>0</v>
      </c>
      <c r="F2654">
        <v>0</v>
      </c>
      <c r="G2654">
        <v>0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0</v>
      </c>
      <c r="N2654">
        <v>0</v>
      </c>
      <c r="O2654">
        <v>0</v>
      </c>
      <c r="P2654">
        <v>0</v>
      </c>
      <c r="Q2654">
        <v>0</v>
      </c>
      <c r="R2654">
        <v>0</v>
      </c>
      <c r="S2654">
        <v>0</v>
      </c>
      <c r="T2654">
        <v>0</v>
      </c>
      <c r="U2654">
        <v>0</v>
      </c>
      <c r="V2654">
        <v>0</v>
      </c>
      <c r="W2654">
        <v>0</v>
      </c>
      <c r="X2654">
        <v>0</v>
      </c>
      <c r="Y2654">
        <v>0</v>
      </c>
      <c r="Z2654">
        <v>0</v>
      </c>
      <c r="AA2654">
        <v>0</v>
      </c>
      <c r="AB2654">
        <v>0</v>
      </c>
      <c r="AC2654">
        <v>0</v>
      </c>
      <c r="AD2654">
        <v>0</v>
      </c>
      <c r="AE2654">
        <v>0</v>
      </c>
      <c r="AF2654">
        <v>0</v>
      </c>
    </row>
    <row r="2655" spans="1:32">
      <c r="A2655" t="s">
        <v>4167</v>
      </c>
      <c r="B2655" t="s">
        <v>19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</row>
    <row r="2656" spans="1:32">
      <c r="A2656" t="s">
        <v>4168</v>
      </c>
      <c r="B2656" t="s">
        <v>19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</row>
    <row r="2657" spans="1:32">
      <c r="A2657" t="s">
        <v>4169</v>
      </c>
      <c r="B2657" t="s">
        <v>19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</row>
    <row r="2658" spans="1:32">
      <c r="A2658" t="s">
        <v>4170</v>
      </c>
      <c r="B2658" t="s">
        <v>19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</row>
    <row r="2659" spans="1:32">
      <c r="A2659" t="s">
        <v>4171</v>
      </c>
      <c r="B2659" t="s">
        <v>19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</row>
    <row r="2660" spans="1:32">
      <c r="A2660" t="s">
        <v>4172</v>
      </c>
      <c r="B2660" t="s">
        <v>19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</row>
    <row r="2661" spans="1:32">
      <c r="A2661" t="s">
        <v>4173</v>
      </c>
      <c r="B2661" t="s">
        <v>19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</row>
    <row r="2662" spans="1:32">
      <c r="A2662" t="s">
        <v>4174</v>
      </c>
      <c r="B2662" t="s">
        <v>19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</row>
    <row r="2663" spans="1:32">
      <c r="A2663" t="s">
        <v>4175</v>
      </c>
      <c r="B2663" t="s">
        <v>19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</row>
    <row r="2664" spans="1:32">
      <c r="A2664" t="s">
        <v>4176</v>
      </c>
      <c r="B2664" t="s">
        <v>19</v>
      </c>
      <c r="C2664">
        <v>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</row>
    <row r="2665" spans="1:32">
      <c r="A2665" t="s">
        <v>4177</v>
      </c>
      <c r="B2665" t="s">
        <v>19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</row>
    <row r="2666" spans="1:32">
      <c r="A2666" t="s">
        <v>4178</v>
      </c>
      <c r="B2666" t="s">
        <v>19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</row>
    <row r="2667" spans="1:32">
      <c r="A2667" t="s">
        <v>4179</v>
      </c>
      <c r="B2667" t="s">
        <v>19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</row>
    <row r="2668" spans="1:32">
      <c r="A2668" t="s">
        <v>4180</v>
      </c>
      <c r="B2668" t="s">
        <v>19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</row>
    <row r="2669" spans="1:32">
      <c r="A2669" t="s">
        <v>4181</v>
      </c>
      <c r="B2669" t="s">
        <v>19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</row>
    <row r="2670" spans="1:32">
      <c r="A2670" t="s">
        <v>4182</v>
      </c>
      <c r="B2670" t="s">
        <v>19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</row>
    <row r="2671" spans="1:32">
      <c r="A2671" t="s">
        <v>4183</v>
      </c>
      <c r="B2671" t="s">
        <v>19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</row>
    <row r="2672" spans="1:32">
      <c r="A2672" t="s">
        <v>4184</v>
      </c>
      <c r="B2672" t="s">
        <v>19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</row>
    <row r="2673" spans="1:32">
      <c r="A2673" t="s">
        <v>4185</v>
      </c>
      <c r="B2673" t="s">
        <v>19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</row>
    <row r="2674" spans="1:32">
      <c r="A2674" t="s">
        <v>4186</v>
      </c>
      <c r="B2674" t="s">
        <v>19</v>
      </c>
      <c r="C2674">
        <v>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</row>
    <row r="2675" spans="1:32">
      <c r="A2675" t="s">
        <v>4187</v>
      </c>
      <c r="B2675" t="s">
        <v>19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</row>
    <row r="2676" spans="1:32">
      <c r="A2676" t="s">
        <v>4188</v>
      </c>
      <c r="B2676" t="s">
        <v>19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</row>
    <row r="2677" spans="1:32">
      <c r="A2677" t="s">
        <v>4189</v>
      </c>
      <c r="B2677" t="s">
        <v>19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</row>
    <row r="2678" spans="1:32">
      <c r="A2678" t="s">
        <v>4190</v>
      </c>
      <c r="B2678" t="s">
        <v>19</v>
      </c>
      <c r="C2678" s="2">
        <v>6351280000000</v>
      </c>
      <c r="D2678" s="2">
        <v>6351280000000</v>
      </c>
      <c r="E2678" s="2">
        <v>6064760000000</v>
      </c>
      <c r="F2678" s="2">
        <v>6054150000000</v>
      </c>
      <c r="G2678" s="2">
        <v>6070060000000</v>
      </c>
      <c r="H2678" s="2">
        <v>6107210000000</v>
      </c>
      <c r="I2678" s="2">
        <v>6133740000000</v>
      </c>
      <c r="J2678" s="2">
        <v>6149650000000</v>
      </c>
      <c r="K2678" s="2">
        <v>6165570000000</v>
      </c>
      <c r="L2678" s="2">
        <v>6176180000000</v>
      </c>
      <c r="M2678" s="2">
        <v>6192100000000</v>
      </c>
      <c r="N2678" s="2">
        <v>6229240000000</v>
      </c>
      <c r="O2678" s="2">
        <v>6255770000000</v>
      </c>
      <c r="P2678" s="2">
        <v>6277000000000</v>
      </c>
      <c r="Q2678" s="2">
        <v>6303530000000</v>
      </c>
      <c r="R2678" s="2">
        <v>6324750000000</v>
      </c>
      <c r="S2678" s="2">
        <v>6361890000000</v>
      </c>
      <c r="T2678" s="2">
        <v>6393730000000</v>
      </c>
      <c r="U2678" s="2">
        <v>6425570000000</v>
      </c>
      <c r="V2678" s="2">
        <v>6452100000000</v>
      </c>
      <c r="W2678" s="2">
        <v>6473320000000</v>
      </c>
      <c r="X2678" s="2">
        <v>6489240000000</v>
      </c>
      <c r="Y2678" s="2">
        <v>6510460000000</v>
      </c>
      <c r="Z2678" s="2">
        <v>6531690000000</v>
      </c>
      <c r="AA2678" s="2">
        <v>6547600000000</v>
      </c>
      <c r="AB2678" s="2">
        <v>6526380000000</v>
      </c>
      <c r="AC2678" s="2">
        <v>6505160000000</v>
      </c>
      <c r="AD2678" s="2">
        <v>6483930000000</v>
      </c>
      <c r="AE2678" s="2">
        <v>6473320000000</v>
      </c>
      <c r="AF2678" s="2">
        <v>6462710000000</v>
      </c>
    </row>
    <row r="2679" spans="1:32">
      <c r="A2679" t="s">
        <v>4191</v>
      </c>
      <c r="B2679" t="s">
        <v>19</v>
      </c>
      <c r="C2679" s="2">
        <v>722749000</v>
      </c>
      <c r="D2679" s="2">
        <v>722749000</v>
      </c>
      <c r="E2679" s="2">
        <v>690143000</v>
      </c>
      <c r="F2679" s="2">
        <v>688936000</v>
      </c>
      <c r="G2679" s="2">
        <v>690747000</v>
      </c>
      <c r="H2679" s="2">
        <v>694974000</v>
      </c>
      <c r="I2679" s="2">
        <v>697993000</v>
      </c>
      <c r="J2679" s="2">
        <v>699804000</v>
      </c>
      <c r="K2679" s="2">
        <v>701616000</v>
      </c>
      <c r="L2679" s="2">
        <v>702823000</v>
      </c>
      <c r="M2679" s="2">
        <v>704635000</v>
      </c>
      <c r="N2679" s="2">
        <v>708861000</v>
      </c>
      <c r="O2679" s="2">
        <v>711880000</v>
      </c>
      <c r="P2679" s="2">
        <v>714295000</v>
      </c>
      <c r="Q2679" s="2">
        <v>717314000</v>
      </c>
      <c r="R2679" s="2">
        <v>719730000</v>
      </c>
      <c r="S2679" s="2">
        <v>723956000</v>
      </c>
      <c r="T2679" s="2">
        <v>727579000</v>
      </c>
      <c r="U2679" s="2">
        <v>731202000</v>
      </c>
      <c r="V2679" s="2">
        <v>734221000</v>
      </c>
      <c r="W2679" s="2">
        <v>736636000</v>
      </c>
      <c r="X2679" s="2">
        <v>738447000</v>
      </c>
      <c r="Y2679" s="2">
        <v>740863000</v>
      </c>
      <c r="Z2679" s="2">
        <v>743278000</v>
      </c>
      <c r="AA2679" s="2">
        <v>745089000</v>
      </c>
      <c r="AB2679" s="2">
        <v>742674000</v>
      </c>
      <c r="AC2679" s="2">
        <v>740259000</v>
      </c>
      <c r="AD2679" s="2">
        <v>737844000</v>
      </c>
      <c r="AE2679" s="2">
        <v>736636000</v>
      </c>
      <c r="AF2679" s="2">
        <v>735428000</v>
      </c>
    </row>
    <row r="2680" spans="1:32">
      <c r="A2680" t="s">
        <v>4192</v>
      </c>
      <c r="B2680" t="s">
        <v>19</v>
      </c>
      <c r="C2680" s="2">
        <v>3858290000</v>
      </c>
      <c r="D2680" s="2">
        <v>3858290000</v>
      </c>
      <c r="E2680" s="2">
        <v>3684230000</v>
      </c>
      <c r="F2680" s="2">
        <v>3677790000</v>
      </c>
      <c r="G2680" s="2">
        <v>3687460000</v>
      </c>
      <c r="H2680" s="2">
        <v>3710020000</v>
      </c>
      <c r="I2680" s="2">
        <v>3726130000</v>
      </c>
      <c r="J2680" s="2">
        <v>3735800000</v>
      </c>
      <c r="K2680" s="2">
        <v>3745470000</v>
      </c>
      <c r="L2680" s="2">
        <v>3751920000</v>
      </c>
      <c r="M2680" s="2">
        <v>3761590000</v>
      </c>
      <c r="N2680" s="2">
        <v>3784150000</v>
      </c>
      <c r="O2680" s="2">
        <v>3800270000</v>
      </c>
      <c r="P2680" s="2">
        <v>3813160000</v>
      </c>
      <c r="Q2680" s="2">
        <v>3829280000</v>
      </c>
      <c r="R2680" s="2">
        <v>3842170000</v>
      </c>
      <c r="S2680" s="2">
        <v>3864740000</v>
      </c>
      <c r="T2680" s="2">
        <v>3884080000</v>
      </c>
      <c r="U2680" s="2">
        <v>3903420000</v>
      </c>
      <c r="V2680" s="2">
        <v>3919530000</v>
      </c>
      <c r="W2680" s="2">
        <v>3932430000</v>
      </c>
      <c r="X2680" s="2">
        <v>3942100000</v>
      </c>
      <c r="Y2680" s="2">
        <v>3954990000</v>
      </c>
      <c r="Z2680" s="2">
        <v>3967880000</v>
      </c>
      <c r="AA2680" s="2">
        <v>3977550000</v>
      </c>
      <c r="AB2680" s="2">
        <v>3964660000</v>
      </c>
      <c r="AC2680" s="2">
        <v>3951770000</v>
      </c>
      <c r="AD2680" s="2">
        <v>3938870000</v>
      </c>
      <c r="AE2680" s="2">
        <v>3932430000</v>
      </c>
      <c r="AF2680" s="2">
        <v>3925980000</v>
      </c>
    </row>
    <row r="2681" spans="1:32">
      <c r="A2681" t="s">
        <v>4193</v>
      </c>
      <c r="B2681" t="s">
        <v>19</v>
      </c>
      <c r="C2681" s="2">
        <v>6785910000</v>
      </c>
      <c r="D2681" s="2">
        <v>6785910000</v>
      </c>
      <c r="E2681" s="2">
        <v>6479780000</v>
      </c>
      <c r="F2681" s="2">
        <v>6468440000</v>
      </c>
      <c r="G2681" s="2">
        <v>6485450000</v>
      </c>
      <c r="H2681" s="2">
        <v>6525130000</v>
      </c>
      <c r="I2681" s="2">
        <v>6553480000</v>
      </c>
      <c r="J2681" s="2">
        <v>6570490000</v>
      </c>
      <c r="K2681" s="2">
        <v>6587490000</v>
      </c>
      <c r="L2681" s="2">
        <v>6598830000</v>
      </c>
      <c r="M2681" s="2">
        <v>6615840000</v>
      </c>
      <c r="N2681" s="2">
        <v>6655520000</v>
      </c>
      <c r="O2681" s="2">
        <v>6683870000</v>
      </c>
      <c r="P2681" s="2">
        <v>6706550000</v>
      </c>
      <c r="Q2681" s="2">
        <v>6734890000</v>
      </c>
      <c r="R2681" s="2">
        <v>6757570000</v>
      </c>
      <c r="S2681" s="2">
        <v>6797250000</v>
      </c>
      <c r="T2681" s="2">
        <v>6831270000</v>
      </c>
      <c r="U2681" s="2">
        <v>6865280000</v>
      </c>
      <c r="V2681" s="2">
        <v>6893630000</v>
      </c>
      <c r="W2681" s="2">
        <v>6916300000</v>
      </c>
      <c r="X2681" s="2">
        <v>6933310000</v>
      </c>
      <c r="Y2681" s="2">
        <v>6955990000</v>
      </c>
      <c r="Z2681" s="2">
        <v>6978660000</v>
      </c>
      <c r="AA2681" s="2">
        <v>6995670000</v>
      </c>
      <c r="AB2681" s="2">
        <v>6972990000</v>
      </c>
      <c r="AC2681" s="2">
        <v>6950320000</v>
      </c>
      <c r="AD2681" s="2">
        <v>6927640000</v>
      </c>
      <c r="AE2681" s="2">
        <v>6916300000</v>
      </c>
      <c r="AF2681" s="2">
        <v>6904960000</v>
      </c>
    </row>
    <row r="2682" spans="1:32">
      <c r="A2682" t="s">
        <v>4194</v>
      </c>
      <c r="B2682" t="s">
        <v>19</v>
      </c>
      <c r="C2682" s="2">
        <v>267410000</v>
      </c>
      <c r="D2682" s="2">
        <v>267410000</v>
      </c>
      <c r="E2682" s="2">
        <v>255346000</v>
      </c>
      <c r="F2682" s="2">
        <v>254899000</v>
      </c>
      <c r="G2682" s="2">
        <v>255570000</v>
      </c>
      <c r="H2682" s="2">
        <v>257133000</v>
      </c>
      <c r="I2682" s="2">
        <v>258250000</v>
      </c>
      <c r="J2682" s="2">
        <v>258921000</v>
      </c>
      <c r="K2682" s="2">
        <v>259591000</v>
      </c>
      <c r="L2682" s="2">
        <v>260038000</v>
      </c>
      <c r="M2682" s="2">
        <v>260708000</v>
      </c>
      <c r="N2682" s="2">
        <v>262272000</v>
      </c>
      <c r="O2682" s="2">
        <v>263389000</v>
      </c>
      <c r="P2682" s="2">
        <v>264282000</v>
      </c>
      <c r="Q2682" s="2">
        <v>265399000</v>
      </c>
      <c r="R2682" s="2">
        <v>266293000</v>
      </c>
      <c r="S2682" s="2">
        <v>267857000</v>
      </c>
      <c r="T2682" s="2">
        <v>269197000</v>
      </c>
      <c r="U2682" s="2">
        <v>270537000</v>
      </c>
      <c r="V2682" s="2">
        <v>271654000</v>
      </c>
      <c r="W2682" s="2">
        <v>272548000</v>
      </c>
      <c r="X2682" s="2">
        <v>273218000</v>
      </c>
      <c r="Y2682" s="2">
        <v>274112000</v>
      </c>
      <c r="Z2682" s="2">
        <v>275005000</v>
      </c>
      <c r="AA2682" s="2">
        <v>275676000</v>
      </c>
      <c r="AB2682" s="2">
        <v>274782000</v>
      </c>
      <c r="AC2682" s="2">
        <v>273888000</v>
      </c>
      <c r="AD2682" s="2">
        <v>272995000</v>
      </c>
      <c r="AE2682" s="2">
        <v>272548000</v>
      </c>
      <c r="AF2682" s="2">
        <v>272101000</v>
      </c>
    </row>
    <row r="2683" spans="1:32">
      <c r="A2683" t="s">
        <v>4195</v>
      </c>
      <c r="B2683" t="s">
        <v>19</v>
      </c>
      <c r="C2683" s="2">
        <v>251969000</v>
      </c>
      <c r="D2683" s="2">
        <v>251969000</v>
      </c>
      <c r="E2683" s="2">
        <v>240602000</v>
      </c>
      <c r="F2683" s="2">
        <v>240181000</v>
      </c>
      <c r="G2683" s="2">
        <v>240812000</v>
      </c>
      <c r="H2683" s="2">
        <v>242286000</v>
      </c>
      <c r="I2683" s="2">
        <v>243338000</v>
      </c>
      <c r="J2683" s="2">
        <v>243970000</v>
      </c>
      <c r="K2683" s="2">
        <v>244601000</v>
      </c>
      <c r="L2683" s="2">
        <v>245022000</v>
      </c>
      <c r="M2683" s="2">
        <v>245654000</v>
      </c>
      <c r="N2683" s="2">
        <v>247127000</v>
      </c>
      <c r="O2683" s="2">
        <v>248180000</v>
      </c>
      <c r="P2683" s="2">
        <v>249022000</v>
      </c>
      <c r="Q2683" s="2">
        <v>250074000</v>
      </c>
      <c r="R2683" s="2">
        <v>250916000</v>
      </c>
      <c r="S2683" s="2">
        <v>252390000</v>
      </c>
      <c r="T2683" s="2">
        <v>253653000</v>
      </c>
      <c r="U2683" s="2">
        <v>254916000</v>
      </c>
      <c r="V2683" s="2">
        <v>255968000</v>
      </c>
      <c r="W2683" s="2">
        <v>256810000</v>
      </c>
      <c r="X2683" s="2">
        <v>257442000</v>
      </c>
      <c r="Y2683" s="2">
        <v>258284000</v>
      </c>
      <c r="Z2683" s="2">
        <v>259126000</v>
      </c>
      <c r="AA2683" s="2">
        <v>259757000</v>
      </c>
      <c r="AB2683" s="2">
        <v>258915000</v>
      </c>
      <c r="AC2683" s="2">
        <v>258073000</v>
      </c>
      <c r="AD2683" s="2">
        <v>257231000</v>
      </c>
      <c r="AE2683" s="2">
        <v>256810000</v>
      </c>
      <c r="AF2683" s="2">
        <v>256389000</v>
      </c>
    </row>
    <row r="2684" spans="1:32">
      <c r="A2684" t="s">
        <v>4196</v>
      </c>
      <c r="B2684" t="s">
        <v>19</v>
      </c>
      <c r="C2684" s="2">
        <v>179430000</v>
      </c>
      <c r="D2684" s="2">
        <v>179430000</v>
      </c>
      <c r="E2684" s="2">
        <v>171336000</v>
      </c>
      <c r="F2684" s="2">
        <v>171036000</v>
      </c>
      <c r="G2684" s="2">
        <v>171486000</v>
      </c>
      <c r="H2684" s="2">
        <v>172535000</v>
      </c>
      <c r="I2684" s="2">
        <v>173284000</v>
      </c>
      <c r="J2684" s="2">
        <v>173734000</v>
      </c>
      <c r="K2684" s="2">
        <v>174184000</v>
      </c>
      <c r="L2684" s="2">
        <v>174484000</v>
      </c>
      <c r="M2684" s="2">
        <v>174933000</v>
      </c>
      <c r="N2684" s="2">
        <v>175983000</v>
      </c>
      <c r="O2684" s="2">
        <v>176732000</v>
      </c>
      <c r="P2684" s="2">
        <v>177332000</v>
      </c>
      <c r="Q2684" s="2">
        <v>178081000</v>
      </c>
      <c r="R2684" s="2">
        <v>178681000</v>
      </c>
      <c r="S2684" s="2">
        <v>179730000</v>
      </c>
      <c r="T2684" s="2">
        <v>180630000</v>
      </c>
      <c r="U2684" s="2">
        <v>181529000</v>
      </c>
      <c r="V2684" s="2">
        <v>182278000</v>
      </c>
      <c r="W2684" s="2">
        <v>182878000</v>
      </c>
      <c r="X2684" s="2">
        <v>183328000</v>
      </c>
      <c r="Y2684" s="2">
        <v>183927000</v>
      </c>
      <c r="Z2684" s="2">
        <v>184527000</v>
      </c>
      <c r="AA2684" s="2">
        <v>184977000</v>
      </c>
      <c r="AB2684" s="2">
        <v>184377000</v>
      </c>
      <c r="AC2684" s="2">
        <v>183777000</v>
      </c>
      <c r="AD2684" s="2">
        <v>183178000</v>
      </c>
      <c r="AE2684" s="2">
        <v>182878000</v>
      </c>
      <c r="AF2684" s="2">
        <v>182578000</v>
      </c>
    </row>
    <row r="2685" spans="1:32">
      <c r="A2685" t="s">
        <v>4197</v>
      </c>
      <c r="B2685" t="s">
        <v>19</v>
      </c>
      <c r="C2685" s="2">
        <v>16758000</v>
      </c>
      <c r="D2685" s="2">
        <v>16758000</v>
      </c>
      <c r="E2685" s="2">
        <v>16002000</v>
      </c>
      <c r="F2685" s="2">
        <v>15974000</v>
      </c>
      <c r="G2685" s="2">
        <v>16016000</v>
      </c>
      <c r="H2685" s="2">
        <v>16114000</v>
      </c>
      <c r="I2685" s="2">
        <v>16184000</v>
      </c>
      <c r="J2685" s="2">
        <v>16226000</v>
      </c>
      <c r="K2685" s="2">
        <v>16268000</v>
      </c>
      <c r="L2685" s="2">
        <v>16296000</v>
      </c>
      <c r="M2685" s="2">
        <v>16338000</v>
      </c>
      <c r="N2685" s="2">
        <v>16436000</v>
      </c>
      <c r="O2685" s="2">
        <v>16506000</v>
      </c>
      <c r="P2685" s="2">
        <v>16562000</v>
      </c>
      <c r="Q2685" s="2">
        <v>16632000</v>
      </c>
      <c r="R2685" s="2">
        <v>16688000</v>
      </c>
      <c r="S2685" s="2">
        <v>16786000</v>
      </c>
      <c r="T2685" s="2">
        <v>16870000</v>
      </c>
      <c r="U2685" s="2">
        <v>16954000</v>
      </c>
      <c r="V2685" s="2">
        <v>17024000</v>
      </c>
      <c r="W2685" s="2">
        <v>17080000</v>
      </c>
      <c r="X2685" s="2">
        <v>17122000</v>
      </c>
      <c r="Y2685" s="2">
        <v>17178000</v>
      </c>
      <c r="Z2685" s="2">
        <v>17234000</v>
      </c>
      <c r="AA2685" s="2">
        <v>17276000</v>
      </c>
      <c r="AB2685" s="2">
        <v>17220000</v>
      </c>
      <c r="AC2685" s="2">
        <v>17164000</v>
      </c>
      <c r="AD2685" s="2">
        <v>17108000</v>
      </c>
      <c r="AE2685" s="2">
        <v>17080000</v>
      </c>
      <c r="AF2685" s="2">
        <v>17052000</v>
      </c>
    </row>
    <row r="2686" spans="1:32">
      <c r="A2686" t="s">
        <v>4198</v>
      </c>
      <c r="B2686" t="s">
        <v>19</v>
      </c>
      <c r="C2686" s="2">
        <v>112518000</v>
      </c>
      <c r="D2686" s="2">
        <v>112518000</v>
      </c>
      <c r="E2686" s="2">
        <v>107442000</v>
      </c>
      <c r="F2686" s="2">
        <v>107254000</v>
      </c>
      <c r="G2686" s="2">
        <v>107536000</v>
      </c>
      <c r="H2686" s="2">
        <v>108194000</v>
      </c>
      <c r="I2686" s="2">
        <v>108664000</v>
      </c>
      <c r="J2686" s="2">
        <v>108946000</v>
      </c>
      <c r="K2686" s="2">
        <v>109228000</v>
      </c>
      <c r="L2686" s="2">
        <v>109416000</v>
      </c>
      <c r="M2686" s="2">
        <v>109698000</v>
      </c>
      <c r="N2686" s="2">
        <v>110356000</v>
      </c>
      <c r="O2686" s="2">
        <v>110826000</v>
      </c>
      <c r="P2686" s="2">
        <v>111202000</v>
      </c>
      <c r="Q2686" s="2">
        <v>111672000</v>
      </c>
      <c r="R2686" s="2">
        <v>112048000</v>
      </c>
      <c r="S2686" s="2">
        <v>112706000</v>
      </c>
      <c r="T2686" s="2">
        <v>113270000</v>
      </c>
      <c r="U2686" s="2">
        <v>113834000</v>
      </c>
      <c r="V2686" s="2">
        <v>114304000</v>
      </c>
      <c r="W2686" s="2">
        <v>114680000</v>
      </c>
      <c r="X2686" s="2">
        <v>114962000</v>
      </c>
      <c r="Y2686" s="2">
        <v>115338000</v>
      </c>
      <c r="Z2686" s="2">
        <v>115714000</v>
      </c>
      <c r="AA2686" s="2">
        <v>115996000</v>
      </c>
      <c r="AB2686" s="2">
        <v>115620000</v>
      </c>
      <c r="AC2686" s="2">
        <v>115244000</v>
      </c>
      <c r="AD2686" s="2">
        <v>114868000</v>
      </c>
      <c r="AE2686" s="2">
        <v>114680000</v>
      </c>
      <c r="AF2686" s="2">
        <v>114492000</v>
      </c>
    </row>
    <row r="2687" spans="1:32">
      <c r="A2687" t="s">
        <v>4199</v>
      </c>
      <c r="B2687" t="s">
        <v>19</v>
      </c>
      <c r="C2687" s="2">
        <v>119700000</v>
      </c>
      <c r="D2687" s="2">
        <v>119700000</v>
      </c>
      <c r="E2687" s="2">
        <v>114300000</v>
      </c>
      <c r="F2687" s="2">
        <v>114100000</v>
      </c>
      <c r="G2687" s="2">
        <v>114400000</v>
      </c>
      <c r="H2687" s="2">
        <v>115100000</v>
      </c>
      <c r="I2687" s="2">
        <v>115600000</v>
      </c>
      <c r="J2687" s="2">
        <v>115900000</v>
      </c>
      <c r="K2687" s="2">
        <v>116200000</v>
      </c>
      <c r="L2687" s="2">
        <v>116400000</v>
      </c>
      <c r="M2687" s="2">
        <v>116700000</v>
      </c>
      <c r="N2687" s="2">
        <v>117400000</v>
      </c>
      <c r="O2687" s="2">
        <v>117900000</v>
      </c>
      <c r="P2687" s="2">
        <v>118300000</v>
      </c>
      <c r="Q2687" s="2">
        <v>118800000</v>
      </c>
      <c r="R2687" s="2">
        <v>119200000</v>
      </c>
      <c r="S2687" s="2">
        <v>119900000</v>
      </c>
      <c r="T2687" s="2">
        <v>120500000</v>
      </c>
      <c r="U2687" s="2">
        <v>121100000</v>
      </c>
      <c r="V2687" s="2">
        <v>121600000</v>
      </c>
      <c r="W2687" s="2">
        <v>122000000</v>
      </c>
      <c r="X2687" s="2">
        <v>122300000</v>
      </c>
      <c r="Y2687" s="2">
        <v>122700000</v>
      </c>
      <c r="Z2687" s="2">
        <v>123100000</v>
      </c>
      <c r="AA2687" s="2">
        <v>123400000</v>
      </c>
      <c r="AB2687" s="2">
        <v>123000000</v>
      </c>
      <c r="AC2687" s="2">
        <v>122600000</v>
      </c>
      <c r="AD2687" s="2">
        <v>122200000</v>
      </c>
      <c r="AE2687" s="2">
        <v>122000000</v>
      </c>
      <c r="AF2687" s="2">
        <v>121800000</v>
      </c>
    </row>
    <row r="2688" spans="1:32">
      <c r="A2688" t="s">
        <v>4200</v>
      </c>
      <c r="B2688" t="s">
        <v>19</v>
      </c>
      <c r="C2688" s="2">
        <v>11970000</v>
      </c>
      <c r="D2688" s="2">
        <v>11970000</v>
      </c>
      <c r="E2688" s="2">
        <v>11430000</v>
      </c>
      <c r="F2688" s="2">
        <v>11410000</v>
      </c>
      <c r="G2688" s="2">
        <v>11440000</v>
      </c>
      <c r="H2688" s="2">
        <v>11510000</v>
      </c>
      <c r="I2688" s="2">
        <v>11560000</v>
      </c>
      <c r="J2688" s="2">
        <v>11590000</v>
      </c>
      <c r="K2688" s="2">
        <v>11620000</v>
      </c>
      <c r="L2688" s="2">
        <v>11640000</v>
      </c>
      <c r="M2688" s="2">
        <v>11670000</v>
      </c>
      <c r="N2688" s="2">
        <v>11740000</v>
      </c>
      <c r="O2688" s="2">
        <v>11790000</v>
      </c>
      <c r="P2688" s="2">
        <v>11830000</v>
      </c>
      <c r="Q2688" s="2">
        <v>11880000</v>
      </c>
      <c r="R2688" s="2">
        <v>11920000</v>
      </c>
      <c r="S2688" s="2">
        <v>11990000</v>
      </c>
      <c r="T2688" s="2">
        <v>12050000</v>
      </c>
      <c r="U2688" s="2">
        <v>12110000</v>
      </c>
      <c r="V2688" s="2">
        <v>12160000</v>
      </c>
      <c r="W2688" s="2">
        <v>12200000</v>
      </c>
      <c r="X2688" s="2">
        <v>12230000</v>
      </c>
      <c r="Y2688" s="2">
        <v>12270000</v>
      </c>
      <c r="Z2688" s="2">
        <v>12310000</v>
      </c>
      <c r="AA2688" s="2">
        <v>12340000</v>
      </c>
      <c r="AB2688" s="2">
        <v>12300000</v>
      </c>
      <c r="AC2688" s="2">
        <v>12260000</v>
      </c>
      <c r="AD2688" s="2">
        <v>12220000</v>
      </c>
      <c r="AE2688" s="2">
        <v>12200000</v>
      </c>
      <c r="AF2688" s="2">
        <v>12180000</v>
      </c>
    </row>
    <row r="2689" spans="1:32">
      <c r="A2689" t="s">
        <v>4201</v>
      </c>
      <c r="B2689" t="s">
        <v>19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</row>
    <row r="2690" spans="1:32">
      <c r="A2690" t="s">
        <v>4202</v>
      </c>
      <c r="B2690" t="s">
        <v>19</v>
      </c>
      <c r="C2690" s="2">
        <v>557130000000</v>
      </c>
      <c r="D2690" s="2">
        <v>560844000000</v>
      </c>
      <c r="E2690" s="2">
        <v>504494000000</v>
      </c>
      <c r="F2690" s="2">
        <v>541212000000</v>
      </c>
      <c r="G2690" s="2">
        <v>504919000000</v>
      </c>
      <c r="H2690" s="2">
        <v>459340000000</v>
      </c>
      <c r="I2690" s="2">
        <v>409676000000</v>
      </c>
      <c r="J2690" s="2">
        <v>365690000000</v>
      </c>
      <c r="K2690" s="2">
        <v>324674000000</v>
      </c>
      <c r="L2690" s="2">
        <v>307270000000</v>
      </c>
      <c r="M2690" s="2">
        <v>304671000000</v>
      </c>
      <c r="N2690" s="2">
        <v>305785000000</v>
      </c>
      <c r="O2690" s="2">
        <v>304246000000</v>
      </c>
      <c r="P2690" s="2">
        <v>301434000000</v>
      </c>
      <c r="Q2690" s="2">
        <v>303769000000</v>
      </c>
      <c r="R2690" s="2">
        <v>300213000000</v>
      </c>
      <c r="S2690" s="2">
        <v>293369000000</v>
      </c>
      <c r="T2690" s="2">
        <v>288806000000</v>
      </c>
      <c r="U2690" s="2">
        <v>282120000000</v>
      </c>
      <c r="V2690" s="2">
        <v>278034000000</v>
      </c>
      <c r="W2690" s="2">
        <v>278300000000</v>
      </c>
      <c r="X2690" s="2">
        <v>279043000000</v>
      </c>
      <c r="Y2690" s="2">
        <v>275434000000</v>
      </c>
      <c r="Z2690" s="2">
        <v>271243000000</v>
      </c>
      <c r="AA2690" s="2">
        <v>268271000000</v>
      </c>
      <c r="AB2690" s="2">
        <v>265406000000</v>
      </c>
      <c r="AC2690" s="2">
        <v>263602000000</v>
      </c>
      <c r="AD2690" s="2">
        <v>261745000000</v>
      </c>
      <c r="AE2690" s="2">
        <v>259623000000</v>
      </c>
      <c r="AF2690" s="2">
        <v>255006000000</v>
      </c>
    </row>
    <row r="2691" spans="1:32">
      <c r="A2691" t="s">
        <v>4203</v>
      </c>
      <c r="B2691" t="s">
        <v>19</v>
      </c>
      <c r="C2691" s="2">
        <v>63399000</v>
      </c>
      <c r="D2691" s="2">
        <v>63821700</v>
      </c>
      <c r="E2691" s="2">
        <v>57409300</v>
      </c>
      <c r="F2691" s="2">
        <v>61587600</v>
      </c>
      <c r="G2691" s="2">
        <v>57457600</v>
      </c>
      <c r="H2691" s="2">
        <v>52271000</v>
      </c>
      <c r="I2691" s="2">
        <v>46619400</v>
      </c>
      <c r="J2691" s="2">
        <v>41613900</v>
      </c>
      <c r="K2691" s="2">
        <v>36946500</v>
      </c>
      <c r="L2691" s="2">
        <v>34966100</v>
      </c>
      <c r="M2691" s="2">
        <v>34670200</v>
      </c>
      <c r="N2691" s="2">
        <v>34797000</v>
      </c>
      <c r="O2691" s="2">
        <v>34621900</v>
      </c>
      <c r="P2691" s="2">
        <v>34301900</v>
      </c>
      <c r="Q2691" s="2">
        <v>34567600</v>
      </c>
      <c r="R2691" s="2">
        <v>34163000</v>
      </c>
      <c r="S2691" s="2">
        <v>33384100</v>
      </c>
      <c r="T2691" s="2">
        <v>32864800</v>
      </c>
      <c r="U2691" s="2">
        <v>32104000</v>
      </c>
      <c r="V2691" s="2">
        <v>31639100</v>
      </c>
      <c r="W2691" s="2">
        <v>31669300</v>
      </c>
      <c r="X2691" s="2">
        <v>31753800</v>
      </c>
      <c r="Y2691" s="2">
        <v>31343300</v>
      </c>
      <c r="Z2691" s="2">
        <v>30866300</v>
      </c>
      <c r="AA2691" s="2">
        <v>30528100</v>
      </c>
      <c r="AB2691" s="2">
        <v>30202100</v>
      </c>
      <c r="AC2691" s="2">
        <v>29996800</v>
      </c>
      <c r="AD2691" s="2">
        <v>29785500</v>
      </c>
      <c r="AE2691" s="2">
        <v>29543900</v>
      </c>
      <c r="AF2691" s="2">
        <v>29018600</v>
      </c>
    </row>
    <row r="2692" spans="1:32">
      <c r="A2692" t="s">
        <v>4204</v>
      </c>
      <c r="B2692" t="s">
        <v>19</v>
      </c>
      <c r="C2692" s="2">
        <v>338447000</v>
      </c>
      <c r="D2692" s="2">
        <v>340703000</v>
      </c>
      <c r="E2692" s="2">
        <v>306471000</v>
      </c>
      <c r="F2692" s="2">
        <v>328777000</v>
      </c>
      <c r="G2692" s="2">
        <v>306729000</v>
      </c>
      <c r="H2692" s="2">
        <v>279041000</v>
      </c>
      <c r="I2692" s="2">
        <v>248871000</v>
      </c>
      <c r="J2692" s="2">
        <v>222150000</v>
      </c>
      <c r="K2692" s="2">
        <v>197234000</v>
      </c>
      <c r="L2692" s="2">
        <v>186661000</v>
      </c>
      <c r="M2692" s="2">
        <v>185082000</v>
      </c>
      <c r="N2692" s="2">
        <v>185759000</v>
      </c>
      <c r="O2692" s="2">
        <v>184824000</v>
      </c>
      <c r="P2692" s="2">
        <v>183116000</v>
      </c>
      <c r="Q2692" s="2">
        <v>184534000</v>
      </c>
      <c r="R2692" s="2">
        <v>182374000</v>
      </c>
      <c r="S2692" s="2">
        <v>178216000</v>
      </c>
      <c r="T2692" s="2">
        <v>175444000</v>
      </c>
      <c r="U2692" s="2">
        <v>171383000</v>
      </c>
      <c r="V2692" s="2">
        <v>168901000</v>
      </c>
      <c r="W2692" s="2">
        <v>169062000</v>
      </c>
      <c r="X2692" s="2">
        <v>169513000</v>
      </c>
      <c r="Y2692" s="2">
        <v>167322000</v>
      </c>
      <c r="Z2692" s="2">
        <v>164775000</v>
      </c>
      <c r="AA2692" s="2">
        <v>162970000</v>
      </c>
      <c r="AB2692" s="2">
        <v>161229000</v>
      </c>
      <c r="AC2692" s="2">
        <v>160134000</v>
      </c>
      <c r="AD2692" s="2">
        <v>159005000</v>
      </c>
      <c r="AE2692" s="2">
        <v>157716000</v>
      </c>
      <c r="AF2692" s="2">
        <v>154912000</v>
      </c>
    </row>
    <row r="2693" spans="1:32">
      <c r="A2693" t="s">
        <v>4205</v>
      </c>
      <c r="B2693" t="s">
        <v>19</v>
      </c>
      <c r="C2693" s="2">
        <v>595256000</v>
      </c>
      <c r="D2693" s="2">
        <v>599224000</v>
      </c>
      <c r="E2693" s="2">
        <v>539018000</v>
      </c>
      <c r="F2693" s="2">
        <v>578248000</v>
      </c>
      <c r="G2693" s="2">
        <v>539472000</v>
      </c>
      <c r="H2693" s="2">
        <v>490774000</v>
      </c>
      <c r="I2693" s="2">
        <v>437711000</v>
      </c>
      <c r="J2693" s="2">
        <v>390714000</v>
      </c>
      <c r="K2693" s="2">
        <v>346892000</v>
      </c>
      <c r="L2693" s="2">
        <v>328298000</v>
      </c>
      <c r="M2693" s="2">
        <v>325520000</v>
      </c>
      <c r="N2693" s="2">
        <v>326710000</v>
      </c>
      <c r="O2693" s="2">
        <v>325066000</v>
      </c>
      <c r="P2693" s="2">
        <v>322062000</v>
      </c>
      <c r="Q2693" s="2">
        <v>324556000</v>
      </c>
      <c r="R2693" s="2">
        <v>320758000</v>
      </c>
      <c r="S2693" s="2">
        <v>313445000</v>
      </c>
      <c r="T2693" s="2">
        <v>308569000</v>
      </c>
      <c r="U2693" s="2">
        <v>301426000</v>
      </c>
      <c r="V2693" s="2">
        <v>297061000</v>
      </c>
      <c r="W2693" s="2">
        <v>297344000</v>
      </c>
      <c r="X2693" s="2">
        <v>298138000</v>
      </c>
      <c r="Y2693" s="2">
        <v>294283000</v>
      </c>
      <c r="Z2693" s="2">
        <v>289804000</v>
      </c>
      <c r="AA2693" s="2">
        <v>286630000</v>
      </c>
      <c r="AB2693" s="2">
        <v>283568000</v>
      </c>
      <c r="AC2693" s="2">
        <v>281641000</v>
      </c>
      <c r="AD2693" s="2">
        <v>279657000</v>
      </c>
      <c r="AE2693" s="2">
        <v>277389000</v>
      </c>
      <c r="AF2693" s="2">
        <v>272457000</v>
      </c>
    </row>
    <row r="2694" spans="1:32">
      <c r="A2694" t="s">
        <v>4206</v>
      </c>
      <c r="B2694" t="s">
        <v>19</v>
      </c>
      <c r="C2694" s="2">
        <v>23457000</v>
      </c>
      <c r="D2694" s="2">
        <v>23613400</v>
      </c>
      <c r="E2694" s="2">
        <v>21240900</v>
      </c>
      <c r="F2694" s="2">
        <v>22786800</v>
      </c>
      <c r="G2694" s="2">
        <v>21258700</v>
      </c>
      <c r="H2694" s="2">
        <v>19339700</v>
      </c>
      <c r="I2694" s="2">
        <v>17248700</v>
      </c>
      <c r="J2694" s="2">
        <v>15396700</v>
      </c>
      <c r="K2694" s="2">
        <v>13669800</v>
      </c>
      <c r="L2694" s="2">
        <v>12937100</v>
      </c>
      <c r="M2694" s="2">
        <v>12827600</v>
      </c>
      <c r="N2694" s="2">
        <v>12874500</v>
      </c>
      <c r="O2694" s="2">
        <v>12809800</v>
      </c>
      <c r="P2694" s="2">
        <v>12691400</v>
      </c>
      <c r="Q2694" s="2">
        <v>12789700</v>
      </c>
      <c r="R2694" s="2">
        <v>12640000</v>
      </c>
      <c r="S2694" s="2">
        <v>12351800</v>
      </c>
      <c r="T2694" s="2">
        <v>12159700</v>
      </c>
      <c r="U2694" s="2">
        <v>11878200</v>
      </c>
      <c r="V2694" s="2">
        <v>11706200</v>
      </c>
      <c r="W2694" s="2">
        <v>11717300</v>
      </c>
      <c r="X2694" s="2">
        <v>11748600</v>
      </c>
      <c r="Y2694" s="2">
        <v>11596700</v>
      </c>
      <c r="Z2694" s="2">
        <v>11420200</v>
      </c>
      <c r="AA2694" s="2">
        <v>11295100</v>
      </c>
      <c r="AB2694" s="2">
        <v>11174500</v>
      </c>
      <c r="AC2694" s="2">
        <v>11098500</v>
      </c>
      <c r="AD2694" s="2">
        <v>11020300</v>
      </c>
      <c r="AE2694" s="2">
        <v>10931000</v>
      </c>
      <c r="AF2694" s="2">
        <v>10736600</v>
      </c>
    </row>
    <row r="2695" spans="1:32">
      <c r="A2695" t="s">
        <v>4207</v>
      </c>
      <c r="B2695" t="s">
        <v>19</v>
      </c>
      <c r="C2695" s="2">
        <v>22102500</v>
      </c>
      <c r="D2695" s="2">
        <v>22249900</v>
      </c>
      <c r="E2695" s="2">
        <v>20014300</v>
      </c>
      <c r="F2695" s="2">
        <v>21471000</v>
      </c>
      <c r="G2695" s="2">
        <v>20031200</v>
      </c>
      <c r="H2695" s="2">
        <v>18223000</v>
      </c>
      <c r="I2695" s="2">
        <v>16252700</v>
      </c>
      <c r="J2695" s="2">
        <v>14507700</v>
      </c>
      <c r="K2695" s="2">
        <v>12880500</v>
      </c>
      <c r="L2695" s="2">
        <v>12190100</v>
      </c>
      <c r="M2695" s="2">
        <v>12086900</v>
      </c>
      <c r="N2695" s="2">
        <v>12131100</v>
      </c>
      <c r="O2695" s="2">
        <v>12070100</v>
      </c>
      <c r="P2695" s="2">
        <v>11958500</v>
      </c>
      <c r="Q2695" s="2">
        <v>12051100</v>
      </c>
      <c r="R2695" s="2">
        <v>11910100</v>
      </c>
      <c r="S2695" s="2">
        <v>11638500</v>
      </c>
      <c r="T2695" s="2">
        <v>11457500</v>
      </c>
      <c r="U2695" s="2">
        <v>11192300</v>
      </c>
      <c r="V2695" s="2">
        <v>11030200</v>
      </c>
      <c r="W2695" s="2">
        <v>11040700</v>
      </c>
      <c r="X2695" s="2">
        <v>11070200</v>
      </c>
      <c r="Y2695" s="2">
        <v>10927100</v>
      </c>
      <c r="Z2695" s="2">
        <v>10760800</v>
      </c>
      <c r="AA2695" s="2">
        <v>10642900</v>
      </c>
      <c r="AB2695" s="2">
        <v>10529200</v>
      </c>
      <c r="AC2695" s="2">
        <v>10457600</v>
      </c>
      <c r="AD2695" s="2">
        <v>10384000</v>
      </c>
      <c r="AE2695" s="2">
        <v>10299800</v>
      </c>
      <c r="AF2695" s="2">
        <v>10116600</v>
      </c>
    </row>
    <row r="2696" spans="1:32">
      <c r="A2696" t="s">
        <v>4208</v>
      </c>
      <c r="B2696" t="s">
        <v>19</v>
      </c>
      <c r="C2696" s="2">
        <v>15739500</v>
      </c>
      <c r="D2696" s="2">
        <v>15844400</v>
      </c>
      <c r="E2696" s="2">
        <v>14252500</v>
      </c>
      <c r="F2696" s="2">
        <v>15289800</v>
      </c>
      <c r="G2696" s="2">
        <v>14264500</v>
      </c>
      <c r="H2696" s="2">
        <v>12976800</v>
      </c>
      <c r="I2696" s="2">
        <v>11573800</v>
      </c>
      <c r="J2696" s="2">
        <v>10331100</v>
      </c>
      <c r="K2696" s="2">
        <v>9172380</v>
      </c>
      <c r="L2696" s="2">
        <v>8680710</v>
      </c>
      <c r="M2696" s="2">
        <v>8607260</v>
      </c>
      <c r="N2696" s="2">
        <v>8638740</v>
      </c>
      <c r="O2696" s="2">
        <v>8595270</v>
      </c>
      <c r="P2696" s="2">
        <v>8515820</v>
      </c>
      <c r="Q2696" s="2">
        <v>8581780</v>
      </c>
      <c r="R2696" s="2">
        <v>8481340</v>
      </c>
      <c r="S2696" s="2">
        <v>8287970</v>
      </c>
      <c r="T2696" s="2">
        <v>8159060</v>
      </c>
      <c r="U2696" s="2">
        <v>7970180</v>
      </c>
      <c r="V2696" s="2">
        <v>7854760</v>
      </c>
      <c r="W2696" s="2">
        <v>7862260</v>
      </c>
      <c r="X2696" s="2">
        <v>7883240</v>
      </c>
      <c r="Y2696" s="2">
        <v>7781310</v>
      </c>
      <c r="Z2696" s="2">
        <v>7662890</v>
      </c>
      <c r="AA2696" s="2">
        <v>7578940</v>
      </c>
      <c r="AB2696" s="2">
        <v>7498000</v>
      </c>
      <c r="AC2696" s="2">
        <v>7447030</v>
      </c>
      <c r="AD2696" s="2">
        <v>7394570</v>
      </c>
      <c r="AE2696" s="2">
        <v>7334610</v>
      </c>
      <c r="AF2696" s="2">
        <v>7204190</v>
      </c>
    </row>
    <row r="2697" spans="1:32">
      <c r="A2697" t="s">
        <v>4209</v>
      </c>
      <c r="B2697" t="s">
        <v>19</v>
      </c>
      <c r="C2697" s="2">
        <v>1470000</v>
      </c>
      <c r="D2697" s="2">
        <v>1479800</v>
      </c>
      <c r="E2697" s="2">
        <v>1331120</v>
      </c>
      <c r="F2697" s="2">
        <v>1428000</v>
      </c>
      <c r="G2697" s="2">
        <v>1332240</v>
      </c>
      <c r="H2697" s="2">
        <v>1211980</v>
      </c>
      <c r="I2697" s="2">
        <v>1080940</v>
      </c>
      <c r="J2697">
        <v>964880</v>
      </c>
      <c r="K2697">
        <v>856660</v>
      </c>
      <c r="L2697">
        <v>810740</v>
      </c>
      <c r="M2697">
        <v>803880</v>
      </c>
      <c r="N2697">
        <v>806820</v>
      </c>
      <c r="O2697">
        <v>802760</v>
      </c>
      <c r="P2697">
        <v>795340</v>
      </c>
      <c r="Q2697">
        <v>801500</v>
      </c>
      <c r="R2697">
        <v>792120</v>
      </c>
      <c r="S2697">
        <v>774060</v>
      </c>
      <c r="T2697">
        <v>762020</v>
      </c>
      <c r="U2697">
        <v>744380</v>
      </c>
      <c r="V2697">
        <v>733600</v>
      </c>
      <c r="W2697">
        <v>734300</v>
      </c>
      <c r="X2697">
        <v>736260</v>
      </c>
      <c r="Y2697">
        <v>726740</v>
      </c>
      <c r="Z2697">
        <v>715680</v>
      </c>
      <c r="AA2697">
        <v>707840</v>
      </c>
      <c r="AB2697">
        <v>700280</v>
      </c>
      <c r="AC2697">
        <v>695520</v>
      </c>
      <c r="AD2697">
        <v>690620</v>
      </c>
      <c r="AE2697">
        <v>685020</v>
      </c>
      <c r="AF2697">
        <v>672840</v>
      </c>
    </row>
    <row r="2698" spans="1:32">
      <c r="A2698" t="s">
        <v>4210</v>
      </c>
      <c r="B2698" t="s">
        <v>19</v>
      </c>
      <c r="C2698" s="2">
        <v>9870000</v>
      </c>
      <c r="D2698" s="2">
        <v>9935800</v>
      </c>
      <c r="E2698" s="2">
        <v>8937520</v>
      </c>
      <c r="F2698" s="2">
        <v>9588000</v>
      </c>
      <c r="G2698" s="2">
        <v>8945040</v>
      </c>
      <c r="H2698" s="2">
        <v>8137580</v>
      </c>
      <c r="I2698" s="2">
        <v>7257740</v>
      </c>
      <c r="J2698" s="2">
        <v>6478480</v>
      </c>
      <c r="K2698" s="2">
        <v>5751860</v>
      </c>
      <c r="L2698" s="2">
        <v>5443540</v>
      </c>
      <c r="M2698" s="2">
        <v>5397480</v>
      </c>
      <c r="N2698" s="2">
        <v>5417220</v>
      </c>
      <c r="O2698" s="2">
        <v>5389960</v>
      </c>
      <c r="P2698" s="2">
        <v>5340140</v>
      </c>
      <c r="Q2698" s="2">
        <v>5381500</v>
      </c>
      <c r="R2698" s="2">
        <v>5318520</v>
      </c>
      <c r="S2698" s="2">
        <v>5197260</v>
      </c>
      <c r="T2698" s="2">
        <v>5116420</v>
      </c>
      <c r="U2698" s="2">
        <v>4997980</v>
      </c>
      <c r="V2698" s="2">
        <v>4925600</v>
      </c>
      <c r="W2698" s="2">
        <v>4930300</v>
      </c>
      <c r="X2698" s="2">
        <v>4943460</v>
      </c>
      <c r="Y2698" s="2">
        <v>4879540</v>
      </c>
      <c r="Z2698" s="2">
        <v>4805280</v>
      </c>
      <c r="AA2698" s="2">
        <v>4752640</v>
      </c>
      <c r="AB2698" s="2">
        <v>4701880</v>
      </c>
      <c r="AC2698" s="2">
        <v>4669920</v>
      </c>
      <c r="AD2698" s="2">
        <v>4637020</v>
      </c>
      <c r="AE2698" s="2">
        <v>4599420</v>
      </c>
      <c r="AF2698" s="2">
        <v>4517640</v>
      </c>
    </row>
    <row r="2699" spans="1:32">
      <c r="A2699" t="s">
        <v>4211</v>
      </c>
      <c r="B2699" t="s">
        <v>19</v>
      </c>
      <c r="C2699" s="2">
        <v>10500000</v>
      </c>
      <c r="D2699" s="2">
        <v>10570000</v>
      </c>
      <c r="E2699" s="2">
        <v>9508000</v>
      </c>
      <c r="F2699" s="2">
        <v>10200000</v>
      </c>
      <c r="G2699" s="2">
        <v>9516000</v>
      </c>
      <c r="H2699" s="2">
        <v>8657000</v>
      </c>
      <c r="I2699" s="2">
        <v>7721000</v>
      </c>
      <c r="J2699" s="2">
        <v>6892000</v>
      </c>
      <c r="K2699" s="2">
        <v>6119000</v>
      </c>
      <c r="L2699" s="2">
        <v>5791000</v>
      </c>
      <c r="M2699" s="2">
        <v>5742000</v>
      </c>
      <c r="N2699" s="2">
        <v>5763000</v>
      </c>
      <c r="O2699" s="2">
        <v>5734000</v>
      </c>
      <c r="P2699" s="2">
        <v>5681000</v>
      </c>
      <c r="Q2699" s="2">
        <v>5725000</v>
      </c>
      <c r="R2699" s="2">
        <v>5658000</v>
      </c>
      <c r="S2699" s="2">
        <v>5529000</v>
      </c>
      <c r="T2699" s="2">
        <v>5443000</v>
      </c>
      <c r="U2699" s="2">
        <v>5317000</v>
      </c>
      <c r="V2699" s="2">
        <v>5240000</v>
      </c>
      <c r="W2699" s="2">
        <v>5245000</v>
      </c>
      <c r="X2699" s="2">
        <v>5259000</v>
      </c>
      <c r="Y2699" s="2">
        <v>5191000</v>
      </c>
      <c r="Z2699" s="2">
        <v>5112000</v>
      </c>
      <c r="AA2699" s="2">
        <v>5056000</v>
      </c>
      <c r="AB2699" s="2">
        <v>5002000</v>
      </c>
      <c r="AC2699" s="2">
        <v>4968000</v>
      </c>
      <c r="AD2699" s="2">
        <v>4933000</v>
      </c>
      <c r="AE2699" s="2">
        <v>4893000</v>
      </c>
      <c r="AF2699" s="2">
        <v>4806000</v>
      </c>
    </row>
    <row r="2700" spans="1:32">
      <c r="A2700" t="s">
        <v>4212</v>
      </c>
      <c r="B2700" t="s">
        <v>19</v>
      </c>
      <c r="C2700" s="2">
        <v>1050000</v>
      </c>
      <c r="D2700" s="2">
        <v>1057000</v>
      </c>
      <c r="E2700">
        <v>950800</v>
      </c>
      <c r="F2700" s="2">
        <v>1020000</v>
      </c>
      <c r="G2700">
        <v>951600</v>
      </c>
      <c r="H2700">
        <v>865700</v>
      </c>
      <c r="I2700">
        <v>772100</v>
      </c>
      <c r="J2700">
        <v>689200</v>
      </c>
      <c r="K2700">
        <v>611900</v>
      </c>
      <c r="L2700">
        <v>579100</v>
      </c>
      <c r="M2700">
        <v>574200</v>
      </c>
      <c r="N2700">
        <v>576300</v>
      </c>
      <c r="O2700">
        <v>573400</v>
      </c>
      <c r="P2700">
        <v>568100</v>
      </c>
      <c r="Q2700">
        <v>572500</v>
      </c>
      <c r="R2700">
        <v>565800</v>
      </c>
      <c r="S2700">
        <v>552900</v>
      </c>
      <c r="T2700">
        <v>544300</v>
      </c>
      <c r="U2700">
        <v>531700</v>
      </c>
      <c r="V2700">
        <v>524000</v>
      </c>
      <c r="W2700">
        <v>524500</v>
      </c>
      <c r="X2700">
        <v>525900</v>
      </c>
      <c r="Y2700">
        <v>519100</v>
      </c>
      <c r="Z2700">
        <v>511200</v>
      </c>
      <c r="AA2700">
        <v>505600</v>
      </c>
      <c r="AB2700">
        <v>500200</v>
      </c>
      <c r="AC2700">
        <v>496800</v>
      </c>
      <c r="AD2700">
        <v>493300</v>
      </c>
      <c r="AE2700">
        <v>489300</v>
      </c>
      <c r="AF2700">
        <v>480600</v>
      </c>
    </row>
    <row r="2701" spans="1:32">
      <c r="A2701" t="s">
        <v>4213</v>
      </c>
      <c r="B2701" t="s">
        <v>19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</row>
    <row r="2702" spans="1:32">
      <c r="A2702" t="s">
        <v>4214</v>
      </c>
      <c r="B2702" t="s">
        <v>19</v>
      </c>
      <c r="C2702" s="2">
        <v>119491000000000</v>
      </c>
      <c r="D2702" s="2">
        <v>128352000000000</v>
      </c>
      <c r="E2702" s="2">
        <v>129042000000000</v>
      </c>
      <c r="F2702" s="2">
        <v>128140000000000</v>
      </c>
      <c r="G2702" s="2">
        <v>128405000000000</v>
      </c>
      <c r="H2702" s="2">
        <v>129838000000000</v>
      </c>
      <c r="I2702" s="2">
        <v>129626000000000</v>
      </c>
      <c r="J2702" s="2">
        <v>131058000000000</v>
      </c>
      <c r="K2702" s="2">
        <v>131058000000000</v>
      </c>
      <c r="L2702" s="2">
        <v>131430000000000</v>
      </c>
      <c r="M2702" s="2">
        <v>131801000000000</v>
      </c>
      <c r="N2702" s="2">
        <v>133181000000000</v>
      </c>
      <c r="O2702" s="2">
        <v>134189000000000</v>
      </c>
      <c r="P2702" s="2">
        <v>135197000000000</v>
      </c>
      <c r="Q2702" s="2">
        <v>135834000000000</v>
      </c>
      <c r="R2702" s="2">
        <v>137372000000000</v>
      </c>
      <c r="S2702" s="2">
        <v>138434000000000</v>
      </c>
      <c r="T2702" s="2">
        <v>138964000000000</v>
      </c>
      <c r="U2702" s="2">
        <v>140078000000000</v>
      </c>
      <c r="V2702" s="2">
        <v>140025000000000</v>
      </c>
      <c r="W2702" s="2">
        <v>140185000000000</v>
      </c>
      <c r="X2702" s="2">
        <v>141140000000000</v>
      </c>
      <c r="Y2702" s="2">
        <v>142148000000000</v>
      </c>
      <c r="Z2702" s="2">
        <v>143527000000000</v>
      </c>
      <c r="AA2702" s="2">
        <v>144005000000000</v>
      </c>
      <c r="AB2702" s="2">
        <v>144535000000000</v>
      </c>
      <c r="AC2702" s="2">
        <v>144642000000000</v>
      </c>
      <c r="AD2702" s="2">
        <v>146233000000000</v>
      </c>
      <c r="AE2702" s="2">
        <v>147082000000000</v>
      </c>
      <c r="AF2702" s="2">
        <v>147560000000000</v>
      </c>
    </row>
    <row r="2703" spans="1:32">
      <c r="A2703" t="s">
        <v>4215</v>
      </c>
      <c r="B2703" t="s">
        <v>19</v>
      </c>
      <c r="C2703" s="2">
        <v>13597600000</v>
      </c>
      <c r="D2703" s="2">
        <v>14605900000</v>
      </c>
      <c r="E2703" s="2">
        <v>14684400000</v>
      </c>
      <c r="F2703" s="2">
        <v>14581800000</v>
      </c>
      <c r="G2703" s="2">
        <v>14612000000</v>
      </c>
      <c r="H2703" s="2">
        <v>14775000000</v>
      </c>
      <c r="I2703" s="2">
        <v>14750800000</v>
      </c>
      <c r="J2703" s="2">
        <v>14913900000</v>
      </c>
      <c r="K2703" s="2">
        <v>14913900000</v>
      </c>
      <c r="L2703" s="2">
        <v>14956100000</v>
      </c>
      <c r="M2703" s="2">
        <v>14998400000</v>
      </c>
      <c r="N2703" s="2">
        <v>15155400000</v>
      </c>
      <c r="O2703" s="2">
        <v>15270100000</v>
      </c>
      <c r="P2703" s="2">
        <v>15384800000</v>
      </c>
      <c r="Q2703" s="2">
        <v>15457300000</v>
      </c>
      <c r="R2703" s="2">
        <v>15632400000</v>
      </c>
      <c r="S2703" s="2">
        <v>15753100000</v>
      </c>
      <c r="T2703" s="2">
        <v>15813500000</v>
      </c>
      <c r="U2703" s="2">
        <v>15940300000</v>
      </c>
      <c r="V2703" s="2">
        <v>15934300000</v>
      </c>
      <c r="W2703" s="2">
        <v>15952400000</v>
      </c>
      <c r="X2703" s="2">
        <v>16061100000</v>
      </c>
      <c r="Y2703" s="2">
        <v>16175800000</v>
      </c>
      <c r="Z2703" s="2">
        <v>16332800000</v>
      </c>
      <c r="AA2703" s="2">
        <v>16387100000</v>
      </c>
      <c r="AB2703" s="2">
        <v>16447500000</v>
      </c>
      <c r="AC2703" s="2">
        <v>16459600000</v>
      </c>
      <c r="AD2703" s="2">
        <v>16640700000</v>
      </c>
      <c r="AE2703" s="2">
        <v>16737300000</v>
      </c>
      <c r="AF2703" s="2">
        <v>16791700000</v>
      </c>
    </row>
    <row r="2704" spans="1:32">
      <c r="A2704" t="s">
        <v>4216</v>
      </c>
      <c r="B2704" t="s">
        <v>19</v>
      </c>
      <c r="C2704" s="2">
        <v>72588700000</v>
      </c>
      <c r="D2704" s="2">
        <v>77971600000</v>
      </c>
      <c r="E2704" s="2">
        <v>78390700000</v>
      </c>
      <c r="F2704" s="2">
        <v>77842700000</v>
      </c>
      <c r="G2704" s="2">
        <v>78003900000</v>
      </c>
      <c r="H2704" s="2">
        <v>78874200000</v>
      </c>
      <c r="I2704" s="2">
        <v>78745200000</v>
      </c>
      <c r="J2704" s="2">
        <v>79615500000</v>
      </c>
      <c r="K2704" s="2">
        <v>79615500000</v>
      </c>
      <c r="L2704" s="2">
        <v>79841100000</v>
      </c>
      <c r="M2704" s="2">
        <v>80066800000</v>
      </c>
      <c r="N2704" s="2">
        <v>80904800000</v>
      </c>
      <c r="O2704" s="2">
        <v>81517300000</v>
      </c>
      <c r="P2704" s="2">
        <v>82129700000</v>
      </c>
      <c r="Q2704" s="2">
        <v>82516500000</v>
      </c>
      <c r="R2704" s="2">
        <v>83451200000</v>
      </c>
      <c r="S2704" s="2">
        <v>84095900000</v>
      </c>
      <c r="T2704" s="2">
        <v>84418200000</v>
      </c>
      <c r="U2704" s="2">
        <v>85095100000</v>
      </c>
      <c r="V2704" s="2">
        <v>85062900000</v>
      </c>
      <c r="W2704" s="2">
        <v>85159600000</v>
      </c>
      <c r="X2704" s="2">
        <v>85739800000</v>
      </c>
      <c r="Y2704" s="2">
        <v>86352200000</v>
      </c>
      <c r="Z2704" s="2">
        <v>87190300000</v>
      </c>
      <c r="AA2704" s="2">
        <v>87480400000</v>
      </c>
      <c r="AB2704" s="2">
        <v>87802700000</v>
      </c>
      <c r="AC2704" s="2">
        <v>87867200000</v>
      </c>
      <c r="AD2704" s="2">
        <v>88834100000</v>
      </c>
      <c r="AE2704" s="2">
        <v>89349900000</v>
      </c>
      <c r="AF2704" s="2">
        <v>89640000000</v>
      </c>
    </row>
    <row r="2705" spans="1:32">
      <c r="A2705" t="s">
        <v>4217</v>
      </c>
      <c r="B2705" t="s">
        <v>19</v>
      </c>
      <c r="C2705" s="2">
        <v>127668000000</v>
      </c>
      <c r="D2705" s="2">
        <v>137136000000</v>
      </c>
      <c r="E2705" s="2">
        <v>137873000000</v>
      </c>
      <c r="F2705" s="2">
        <v>136909000000</v>
      </c>
      <c r="G2705" s="2">
        <v>137192000000</v>
      </c>
      <c r="H2705" s="2">
        <v>138723000000</v>
      </c>
      <c r="I2705" s="2">
        <v>138496000000</v>
      </c>
      <c r="J2705" s="2">
        <v>140027000000</v>
      </c>
      <c r="K2705" s="2">
        <v>140027000000</v>
      </c>
      <c r="L2705" s="2">
        <v>140424000000</v>
      </c>
      <c r="M2705" s="2">
        <v>140820000000</v>
      </c>
      <c r="N2705" s="2">
        <v>142294000000</v>
      </c>
      <c r="O2705" s="2">
        <v>143372000000</v>
      </c>
      <c r="P2705" s="2">
        <v>144449000000</v>
      </c>
      <c r="Q2705" s="2">
        <v>145129000000</v>
      </c>
      <c r="R2705" s="2">
        <v>146773000000</v>
      </c>
      <c r="S2705" s="2">
        <v>147907000000</v>
      </c>
      <c r="T2705" s="2">
        <v>148474000000</v>
      </c>
      <c r="U2705" s="2">
        <v>149664000000</v>
      </c>
      <c r="V2705" s="2">
        <v>149608000000</v>
      </c>
      <c r="W2705" s="2">
        <v>149778000000</v>
      </c>
      <c r="X2705" s="2">
        <v>150798000000</v>
      </c>
      <c r="Y2705" s="2">
        <v>151875000000</v>
      </c>
      <c r="Z2705" s="2">
        <v>153349000000</v>
      </c>
      <c r="AA2705" s="2">
        <v>153859000000</v>
      </c>
      <c r="AB2705" s="2">
        <v>154426000000</v>
      </c>
      <c r="AC2705" s="2">
        <v>154540000000</v>
      </c>
      <c r="AD2705" s="2">
        <v>156240000000</v>
      </c>
      <c r="AE2705" s="2">
        <v>157147000000</v>
      </c>
      <c r="AF2705" s="2">
        <v>157658000000</v>
      </c>
    </row>
    <row r="2706" spans="1:32">
      <c r="A2706" t="s">
        <v>4218</v>
      </c>
      <c r="B2706" t="s">
        <v>19</v>
      </c>
      <c r="C2706" s="2">
        <v>5030970000</v>
      </c>
      <c r="D2706" s="2">
        <v>5404050000</v>
      </c>
      <c r="E2706" s="2">
        <v>5433090000</v>
      </c>
      <c r="F2706" s="2">
        <v>5395110000</v>
      </c>
      <c r="G2706" s="2">
        <v>5406280000</v>
      </c>
      <c r="H2706" s="2">
        <v>5466600000</v>
      </c>
      <c r="I2706" s="2">
        <v>5457660000</v>
      </c>
      <c r="J2706" s="2">
        <v>5517980000</v>
      </c>
      <c r="K2706" s="2">
        <v>5517980000</v>
      </c>
      <c r="L2706" s="2">
        <v>5533620000</v>
      </c>
      <c r="M2706" s="2">
        <v>5549260000</v>
      </c>
      <c r="N2706" s="2">
        <v>5607340000</v>
      </c>
      <c r="O2706" s="2">
        <v>5649790000</v>
      </c>
      <c r="P2706" s="2">
        <v>5692230000</v>
      </c>
      <c r="Q2706" s="2">
        <v>5719040000</v>
      </c>
      <c r="R2706" s="2">
        <v>5783830000</v>
      </c>
      <c r="S2706" s="2">
        <v>5828510000</v>
      </c>
      <c r="T2706" s="2">
        <v>5850850000</v>
      </c>
      <c r="U2706" s="2">
        <v>5897760000</v>
      </c>
      <c r="V2706" s="2">
        <v>5895530000</v>
      </c>
      <c r="W2706" s="2">
        <v>5902230000</v>
      </c>
      <c r="X2706" s="2">
        <v>5942440000</v>
      </c>
      <c r="Y2706" s="2">
        <v>5984890000</v>
      </c>
      <c r="Z2706" s="2">
        <v>6042970000</v>
      </c>
      <c r="AA2706" s="2">
        <v>6063080000</v>
      </c>
      <c r="AB2706" s="2">
        <v>6085420000</v>
      </c>
      <c r="AC2706" s="2">
        <v>6089880000</v>
      </c>
      <c r="AD2706" s="2">
        <v>6156900000</v>
      </c>
      <c r="AE2706" s="2">
        <v>6192650000</v>
      </c>
      <c r="AF2706" s="2">
        <v>6212750000</v>
      </c>
    </row>
    <row r="2707" spans="1:32">
      <c r="A2707" t="s">
        <v>4219</v>
      </c>
      <c r="B2707" t="s">
        <v>19</v>
      </c>
      <c r="C2707" s="2">
        <v>4740460000</v>
      </c>
      <c r="D2707" s="2">
        <v>5092000000</v>
      </c>
      <c r="E2707" s="2">
        <v>5119360000</v>
      </c>
      <c r="F2707" s="2">
        <v>5083580000</v>
      </c>
      <c r="G2707" s="2">
        <v>5094100000</v>
      </c>
      <c r="H2707" s="2">
        <v>5150940000</v>
      </c>
      <c r="I2707" s="2">
        <v>5142520000</v>
      </c>
      <c r="J2707" s="2">
        <v>5199350000</v>
      </c>
      <c r="K2707" s="2">
        <v>5199350000</v>
      </c>
      <c r="L2707" s="2">
        <v>5214090000</v>
      </c>
      <c r="M2707" s="2">
        <v>5228820000</v>
      </c>
      <c r="N2707" s="2">
        <v>5283550000</v>
      </c>
      <c r="O2707" s="2">
        <v>5323550000</v>
      </c>
      <c r="P2707" s="2">
        <v>5363540000</v>
      </c>
      <c r="Q2707" s="2">
        <v>5388800000</v>
      </c>
      <c r="R2707" s="2">
        <v>5449850000</v>
      </c>
      <c r="S2707" s="2">
        <v>5491950000</v>
      </c>
      <c r="T2707" s="2">
        <v>5513000000</v>
      </c>
      <c r="U2707" s="2">
        <v>5557200000</v>
      </c>
      <c r="V2707" s="2">
        <v>5555100000</v>
      </c>
      <c r="W2707" s="2">
        <v>5561410000</v>
      </c>
      <c r="X2707" s="2">
        <v>5599300000</v>
      </c>
      <c r="Y2707" s="2">
        <v>5639300000</v>
      </c>
      <c r="Z2707" s="2">
        <v>5694030000</v>
      </c>
      <c r="AA2707" s="2">
        <v>5712970000</v>
      </c>
      <c r="AB2707" s="2">
        <v>5734020000</v>
      </c>
      <c r="AC2707" s="2">
        <v>5738230000</v>
      </c>
      <c r="AD2707" s="2">
        <v>5801380000</v>
      </c>
      <c r="AE2707" s="2">
        <v>5835060000</v>
      </c>
      <c r="AF2707" s="2">
        <v>5854010000</v>
      </c>
    </row>
    <row r="2708" spans="1:32">
      <c r="A2708" t="s">
        <v>4220</v>
      </c>
      <c r="B2708" t="s">
        <v>19</v>
      </c>
      <c r="C2708" s="2">
        <v>3375750000</v>
      </c>
      <c r="D2708" s="2">
        <v>3626080000</v>
      </c>
      <c r="E2708" s="2">
        <v>3645570000</v>
      </c>
      <c r="F2708" s="2">
        <v>3620090000</v>
      </c>
      <c r="G2708" s="2">
        <v>3627580000</v>
      </c>
      <c r="H2708" s="2">
        <v>3668050000</v>
      </c>
      <c r="I2708" s="2">
        <v>3662060000</v>
      </c>
      <c r="J2708" s="2">
        <v>3702530000</v>
      </c>
      <c r="K2708" s="2">
        <v>3702530000</v>
      </c>
      <c r="L2708" s="2">
        <v>3713020000</v>
      </c>
      <c r="M2708" s="2">
        <v>3723520000</v>
      </c>
      <c r="N2708" s="2">
        <v>3762490000</v>
      </c>
      <c r="O2708" s="2">
        <v>3790970000</v>
      </c>
      <c r="P2708" s="2">
        <v>3819450000</v>
      </c>
      <c r="Q2708" s="2">
        <v>3837440000</v>
      </c>
      <c r="R2708" s="2">
        <v>3880910000</v>
      </c>
      <c r="S2708" s="2">
        <v>3910890000</v>
      </c>
      <c r="T2708" s="2">
        <v>3925880000</v>
      </c>
      <c r="U2708" s="2">
        <v>3957360000</v>
      </c>
      <c r="V2708" s="2">
        <v>3955860000</v>
      </c>
      <c r="W2708" s="2">
        <v>3960360000</v>
      </c>
      <c r="X2708" s="2">
        <v>3987340000</v>
      </c>
      <c r="Y2708" s="2">
        <v>4015820000</v>
      </c>
      <c r="Z2708" s="2">
        <v>4054800000</v>
      </c>
      <c r="AA2708" s="2">
        <v>4068290000</v>
      </c>
      <c r="AB2708" s="2">
        <v>4083280000</v>
      </c>
      <c r="AC2708" s="2">
        <v>4086270000</v>
      </c>
      <c r="AD2708" s="2">
        <v>4131240000</v>
      </c>
      <c r="AE2708" s="2">
        <v>4155230000</v>
      </c>
      <c r="AF2708" s="2">
        <v>4168720000</v>
      </c>
    </row>
    <row r="2709" spans="1:32">
      <c r="A2709" t="s">
        <v>4221</v>
      </c>
      <c r="B2709" t="s">
        <v>19</v>
      </c>
      <c r="C2709" s="2">
        <v>315280000</v>
      </c>
      <c r="D2709" s="2">
        <v>338660000</v>
      </c>
      <c r="E2709" s="2">
        <v>340480000</v>
      </c>
      <c r="F2709" s="2">
        <v>338100000</v>
      </c>
      <c r="G2709" s="2">
        <v>338800000</v>
      </c>
      <c r="H2709" s="2">
        <v>342580000</v>
      </c>
      <c r="I2709" s="2">
        <v>342020000</v>
      </c>
      <c r="J2709" s="2">
        <v>345800000</v>
      </c>
      <c r="K2709" s="2">
        <v>345800000</v>
      </c>
      <c r="L2709" s="2">
        <v>346780000</v>
      </c>
      <c r="M2709" s="2">
        <v>347760000</v>
      </c>
      <c r="N2709" s="2">
        <v>351400000</v>
      </c>
      <c r="O2709" s="2">
        <v>354060000</v>
      </c>
      <c r="P2709" s="2">
        <v>356720000</v>
      </c>
      <c r="Q2709" s="2">
        <v>358400000</v>
      </c>
      <c r="R2709" s="2">
        <v>362460000</v>
      </c>
      <c r="S2709" s="2">
        <v>365260000</v>
      </c>
      <c r="T2709" s="2">
        <v>366660000</v>
      </c>
      <c r="U2709" s="2">
        <v>369600000</v>
      </c>
      <c r="V2709" s="2">
        <v>369460000</v>
      </c>
      <c r="W2709" s="2">
        <v>369880000</v>
      </c>
      <c r="X2709" s="2">
        <v>372400000</v>
      </c>
      <c r="Y2709" s="2">
        <v>375060000</v>
      </c>
      <c r="Z2709" s="2">
        <v>378700000</v>
      </c>
      <c r="AA2709" s="2">
        <v>379960000</v>
      </c>
      <c r="AB2709" s="2">
        <v>381360000</v>
      </c>
      <c r="AC2709" s="2">
        <v>381640000</v>
      </c>
      <c r="AD2709" s="2">
        <v>385840000</v>
      </c>
      <c r="AE2709" s="2">
        <v>388080000</v>
      </c>
      <c r="AF2709" s="2">
        <v>389340000</v>
      </c>
    </row>
    <row r="2710" spans="1:32">
      <c r="A2710" t="s">
        <v>4222</v>
      </c>
      <c r="B2710" t="s">
        <v>19</v>
      </c>
      <c r="C2710" s="2">
        <v>2116880000</v>
      </c>
      <c r="D2710" s="2">
        <v>2273860000</v>
      </c>
      <c r="E2710" s="2">
        <v>2286080000</v>
      </c>
      <c r="F2710" s="2">
        <v>2270100000</v>
      </c>
      <c r="G2710" s="2">
        <v>2274800000</v>
      </c>
      <c r="H2710" s="2">
        <v>2300180000</v>
      </c>
      <c r="I2710" s="2">
        <v>2296420000</v>
      </c>
      <c r="J2710" s="2">
        <v>2321800000</v>
      </c>
      <c r="K2710" s="2">
        <v>2321800000</v>
      </c>
      <c r="L2710" s="2">
        <v>2328380000</v>
      </c>
      <c r="M2710" s="2">
        <v>2334960000</v>
      </c>
      <c r="N2710" s="2">
        <v>2359400000</v>
      </c>
      <c r="O2710" s="2">
        <v>2377260000</v>
      </c>
      <c r="P2710" s="2">
        <v>2395120000</v>
      </c>
      <c r="Q2710" s="2">
        <v>2406400000</v>
      </c>
      <c r="R2710" s="2">
        <v>2433660000</v>
      </c>
      <c r="S2710" s="2">
        <v>2452460000</v>
      </c>
      <c r="T2710" s="2">
        <v>2461860000</v>
      </c>
      <c r="U2710" s="2">
        <v>2481600000</v>
      </c>
      <c r="V2710" s="2">
        <v>2480660000</v>
      </c>
      <c r="W2710" s="2">
        <v>2483480000</v>
      </c>
      <c r="X2710" s="2">
        <v>2500400000</v>
      </c>
      <c r="Y2710" s="2">
        <v>2518260000</v>
      </c>
      <c r="Z2710" s="2">
        <v>2542700000</v>
      </c>
      <c r="AA2710" s="2">
        <v>2551160000</v>
      </c>
      <c r="AB2710" s="2">
        <v>2560560000</v>
      </c>
      <c r="AC2710" s="2">
        <v>2562440000</v>
      </c>
      <c r="AD2710" s="2">
        <v>2590640000</v>
      </c>
      <c r="AE2710" s="2">
        <v>2605680000</v>
      </c>
      <c r="AF2710" s="2">
        <v>2614140000</v>
      </c>
    </row>
    <row r="2711" spans="1:32">
      <c r="A2711" t="s">
        <v>4223</v>
      </c>
      <c r="B2711" t="s">
        <v>19</v>
      </c>
      <c r="C2711" s="2">
        <v>2252000000</v>
      </c>
      <c r="D2711" s="2">
        <v>2419000000</v>
      </c>
      <c r="E2711" s="2">
        <v>2432000000</v>
      </c>
      <c r="F2711" s="2">
        <v>2415000000</v>
      </c>
      <c r="G2711" s="2">
        <v>2420000000</v>
      </c>
      <c r="H2711" s="2">
        <v>2447000000</v>
      </c>
      <c r="I2711" s="2">
        <v>2443000000</v>
      </c>
      <c r="J2711" s="2">
        <v>2470000000</v>
      </c>
      <c r="K2711" s="2">
        <v>2470000000</v>
      </c>
      <c r="L2711" s="2">
        <v>2477000000</v>
      </c>
      <c r="M2711" s="2">
        <v>2484000000</v>
      </c>
      <c r="N2711" s="2">
        <v>2510000000</v>
      </c>
      <c r="O2711" s="2">
        <v>2529000000</v>
      </c>
      <c r="P2711" s="2">
        <v>2548000000</v>
      </c>
      <c r="Q2711" s="2">
        <v>2560000000</v>
      </c>
      <c r="R2711" s="2">
        <v>2589000000</v>
      </c>
      <c r="S2711" s="2">
        <v>2609000000</v>
      </c>
      <c r="T2711" s="2">
        <v>2619000000</v>
      </c>
      <c r="U2711" s="2">
        <v>2640000000</v>
      </c>
      <c r="V2711" s="2">
        <v>2639000000</v>
      </c>
      <c r="W2711" s="2">
        <v>2642000000</v>
      </c>
      <c r="X2711" s="2">
        <v>2660000000</v>
      </c>
      <c r="Y2711" s="2">
        <v>2679000000</v>
      </c>
      <c r="Z2711" s="2">
        <v>2705000000</v>
      </c>
      <c r="AA2711" s="2">
        <v>2714000000</v>
      </c>
      <c r="AB2711" s="2">
        <v>2724000000</v>
      </c>
      <c r="AC2711" s="2">
        <v>2726000000</v>
      </c>
      <c r="AD2711" s="2">
        <v>2756000000</v>
      </c>
      <c r="AE2711" s="2">
        <v>2772000000</v>
      </c>
      <c r="AF2711" s="2">
        <v>2781000000</v>
      </c>
    </row>
    <row r="2712" spans="1:32">
      <c r="A2712" t="s">
        <v>4224</v>
      </c>
      <c r="B2712" t="s">
        <v>19</v>
      </c>
      <c r="C2712" s="2">
        <v>225200000</v>
      </c>
      <c r="D2712" s="2">
        <v>241900000</v>
      </c>
      <c r="E2712" s="2">
        <v>243200000</v>
      </c>
      <c r="F2712" s="2">
        <v>241500000</v>
      </c>
      <c r="G2712" s="2">
        <v>242000000</v>
      </c>
      <c r="H2712" s="2">
        <v>244700000</v>
      </c>
      <c r="I2712" s="2">
        <v>244300000</v>
      </c>
      <c r="J2712" s="2">
        <v>247000000</v>
      </c>
      <c r="K2712" s="2">
        <v>247000000</v>
      </c>
      <c r="L2712" s="2">
        <v>247700000</v>
      </c>
      <c r="M2712" s="2">
        <v>248400000</v>
      </c>
      <c r="N2712" s="2">
        <v>251000000</v>
      </c>
      <c r="O2712" s="2">
        <v>252900000</v>
      </c>
      <c r="P2712" s="2">
        <v>254800000</v>
      </c>
      <c r="Q2712" s="2">
        <v>256000000</v>
      </c>
      <c r="R2712" s="2">
        <v>258900000</v>
      </c>
      <c r="S2712" s="2">
        <v>260900000</v>
      </c>
      <c r="T2712" s="2">
        <v>261900000</v>
      </c>
      <c r="U2712" s="2">
        <v>264000000</v>
      </c>
      <c r="V2712" s="2">
        <v>263900000</v>
      </c>
      <c r="W2712" s="2">
        <v>264200000</v>
      </c>
      <c r="X2712" s="2">
        <v>266000000</v>
      </c>
      <c r="Y2712" s="2">
        <v>267900000</v>
      </c>
      <c r="Z2712" s="2">
        <v>270500000</v>
      </c>
      <c r="AA2712" s="2">
        <v>271400000</v>
      </c>
      <c r="AB2712" s="2">
        <v>272400000</v>
      </c>
      <c r="AC2712" s="2">
        <v>272600000</v>
      </c>
      <c r="AD2712" s="2">
        <v>275600000</v>
      </c>
      <c r="AE2712" s="2">
        <v>277200000</v>
      </c>
      <c r="AF2712" s="2">
        <v>278100000</v>
      </c>
    </row>
    <row r="2713" spans="1:32">
      <c r="A2713" t="s">
        <v>4225</v>
      </c>
      <c r="B2713" t="s">
        <v>19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</row>
    <row r="2714" spans="1:32">
      <c r="A2714" t="s">
        <v>4226</v>
      </c>
      <c r="B2714" t="s">
        <v>19</v>
      </c>
      <c r="C2714" s="2">
        <v>9959360000000</v>
      </c>
      <c r="D2714" s="2">
        <v>10283000000000</v>
      </c>
      <c r="E2714" s="2">
        <v>9794880000000</v>
      </c>
      <c r="F2714" s="2">
        <v>9598550000000</v>
      </c>
      <c r="G2714" s="2">
        <v>9487130000000</v>
      </c>
      <c r="H2714" s="2">
        <v>9285500000000</v>
      </c>
      <c r="I2714" s="2">
        <v>9067950000000</v>
      </c>
      <c r="J2714" s="2">
        <v>8945920000000</v>
      </c>
      <c r="K2714" s="2">
        <v>8882240000000</v>
      </c>
      <c r="L2714" s="2">
        <v>8797350000000</v>
      </c>
      <c r="M2714" s="2">
        <v>8707150000000</v>
      </c>
      <c r="N2714" s="2">
        <v>8643470000000</v>
      </c>
      <c r="O2714" s="2">
        <v>8595720000000</v>
      </c>
      <c r="P2714" s="2">
        <v>8537350000000</v>
      </c>
      <c r="Q2714" s="2">
        <v>8516130000000</v>
      </c>
      <c r="R2714" s="2">
        <v>8510820000000</v>
      </c>
      <c r="S2714" s="2">
        <v>8526740000000</v>
      </c>
      <c r="T2714" s="2">
        <v>8558580000000</v>
      </c>
      <c r="U2714" s="2">
        <v>8606330000000</v>
      </c>
      <c r="V2714" s="2">
        <v>8648780000000</v>
      </c>
      <c r="W2714" s="2">
        <v>8691230000000</v>
      </c>
      <c r="X2714" s="2">
        <v>8733680000000</v>
      </c>
      <c r="Y2714" s="2">
        <v>8823880000000</v>
      </c>
      <c r="Z2714" s="2">
        <v>8903470000000</v>
      </c>
      <c r="AA2714" s="2">
        <v>8977750000000</v>
      </c>
      <c r="AB2714" s="2">
        <v>9041420000000</v>
      </c>
      <c r="AC2714" s="2">
        <v>9067950000000</v>
      </c>
      <c r="AD2714" s="2">
        <v>9073260000000</v>
      </c>
      <c r="AE2714" s="2">
        <v>9099790000000</v>
      </c>
      <c r="AF2714" s="2">
        <v>9168770000000</v>
      </c>
    </row>
    <row r="2715" spans="1:32">
      <c r="A2715" t="s">
        <v>4227</v>
      </c>
      <c r="B2715" t="s">
        <v>19</v>
      </c>
      <c r="C2715" s="2">
        <v>1133330000</v>
      </c>
      <c r="D2715" s="2">
        <v>1170160000</v>
      </c>
      <c r="E2715" s="2">
        <v>1114610000</v>
      </c>
      <c r="F2715" s="2">
        <v>1092270000</v>
      </c>
      <c r="G2715" s="2">
        <v>1079590000</v>
      </c>
      <c r="H2715" s="2">
        <v>1056650000</v>
      </c>
      <c r="I2715" s="2">
        <v>1031890000</v>
      </c>
      <c r="J2715" s="2">
        <v>1018010000</v>
      </c>
      <c r="K2715" s="2">
        <v>1010760000</v>
      </c>
      <c r="L2715" s="2">
        <v>1001100000</v>
      </c>
      <c r="M2715" s="2">
        <v>990836000</v>
      </c>
      <c r="N2715" s="2">
        <v>983590000</v>
      </c>
      <c r="O2715" s="2">
        <v>978156000</v>
      </c>
      <c r="P2715" s="2">
        <v>971514000</v>
      </c>
      <c r="Q2715" s="2">
        <v>969099000</v>
      </c>
      <c r="R2715" s="2">
        <v>968495000</v>
      </c>
      <c r="S2715" s="2">
        <v>970307000</v>
      </c>
      <c r="T2715" s="2">
        <v>973929000</v>
      </c>
      <c r="U2715" s="2">
        <v>979364000</v>
      </c>
      <c r="V2715" s="2">
        <v>984194000</v>
      </c>
      <c r="W2715" s="2">
        <v>989024000</v>
      </c>
      <c r="X2715" s="2">
        <v>993855000</v>
      </c>
      <c r="Y2715" s="2">
        <v>1004120000</v>
      </c>
      <c r="Z2715" s="2">
        <v>1013180000</v>
      </c>
      <c r="AA2715" s="2">
        <v>1021630000</v>
      </c>
      <c r="AB2715" s="2">
        <v>1028880000</v>
      </c>
      <c r="AC2715" s="2">
        <v>1031890000</v>
      </c>
      <c r="AD2715" s="2">
        <v>1032500000</v>
      </c>
      <c r="AE2715" s="2">
        <v>1035520000</v>
      </c>
      <c r="AF2715" s="2">
        <v>1043370000</v>
      </c>
    </row>
    <row r="2716" spans="1:32">
      <c r="A2716" t="s">
        <v>4228</v>
      </c>
      <c r="B2716" t="s">
        <v>19</v>
      </c>
      <c r="C2716" s="2">
        <v>6050130000</v>
      </c>
      <c r="D2716" s="2">
        <v>6246760000</v>
      </c>
      <c r="E2716" s="2">
        <v>5950210000</v>
      </c>
      <c r="F2716" s="2">
        <v>5830950000</v>
      </c>
      <c r="G2716" s="2">
        <v>5763260000</v>
      </c>
      <c r="H2716" s="2">
        <v>5640780000</v>
      </c>
      <c r="I2716" s="2">
        <v>5508620000</v>
      </c>
      <c r="J2716" s="2">
        <v>5434480000</v>
      </c>
      <c r="K2716" s="2">
        <v>5395800000</v>
      </c>
      <c r="L2716" s="2">
        <v>5344230000</v>
      </c>
      <c r="M2716" s="2">
        <v>5289440000</v>
      </c>
      <c r="N2716" s="2">
        <v>5250760000</v>
      </c>
      <c r="O2716" s="2">
        <v>5221750000</v>
      </c>
      <c r="P2716" s="2">
        <v>5186290000</v>
      </c>
      <c r="Q2716" s="2">
        <v>5173400000</v>
      </c>
      <c r="R2716" s="2">
        <v>5170170000</v>
      </c>
      <c r="S2716" s="2">
        <v>5179840000</v>
      </c>
      <c r="T2716" s="2">
        <v>5199180000</v>
      </c>
      <c r="U2716" s="2">
        <v>5228190000</v>
      </c>
      <c r="V2716" s="2">
        <v>5253980000</v>
      </c>
      <c r="W2716" s="2">
        <v>5279770000</v>
      </c>
      <c r="X2716" s="2">
        <v>5305550000</v>
      </c>
      <c r="Y2716" s="2">
        <v>5360350000</v>
      </c>
      <c r="Z2716" s="2">
        <v>5408700000</v>
      </c>
      <c r="AA2716" s="2">
        <v>5453820000</v>
      </c>
      <c r="AB2716" s="2">
        <v>5492500000</v>
      </c>
      <c r="AC2716" s="2">
        <v>5508620000</v>
      </c>
      <c r="AD2716" s="2">
        <v>5511840000</v>
      </c>
      <c r="AE2716" s="2">
        <v>5527960000</v>
      </c>
      <c r="AF2716" s="2">
        <v>5569860000</v>
      </c>
    </row>
    <row r="2717" spans="1:32">
      <c r="A2717" t="s">
        <v>4229</v>
      </c>
      <c r="B2717" t="s">
        <v>19</v>
      </c>
      <c r="C2717" s="2">
        <v>10640900000</v>
      </c>
      <c r="D2717" s="2">
        <v>10986700000</v>
      </c>
      <c r="E2717" s="2">
        <v>10465200000</v>
      </c>
      <c r="F2717" s="2">
        <v>10255400000</v>
      </c>
      <c r="G2717" s="2">
        <v>10136400000</v>
      </c>
      <c r="H2717" s="2">
        <v>9920930000</v>
      </c>
      <c r="I2717" s="2">
        <v>9688490000</v>
      </c>
      <c r="J2717" s="2">
        <v>9558100000</v>
      </c>
      <c r="K2717" s="2">
        <v>9490070000</v>
      </c>
      <c r="L2717" s="2">
        <v>9399370000</v>
      </c>
      <c r="M2717" s="2">
        <v>9302990000</v>
      </c>
      <c r="N2717" s="2">
        <v>9234960000</v>
      </c>
      <c r="O2717" s="2">
        <v>9183940000</v>
      </c>
      <c r="P2717" s="2">
        <v>9121580000</v>
      </c>
      <c r="Q2717" s="2">
        <v>9098910000</v>
      </c>
      <c r="R2717" s="2">
        <v>9093240000</v>
      </c>
      <c r="S2717" s="2">
        <v>9110240000</v>
      </c>
      <c r="T2717" s="2">
        <v>9144260000</v>
      </c>
      <c r="U2717" s="2">
        <v>9195280000</v>
      </c>
      <c r="V2717" s="2">
        <v>9240630000</v>
      </c>
      <c r="W2717" s="2">
        <v>9285990000</v>
      </c>
      <c r="X2717" s="2">
        <v>9331340000</v>
      </c>
      <c r="Y2717" s="2">
        <v>9427710000</v>
      </c>
      <c r="Z2717" s="2">
        <v>9512750000</v>
      </c>
      <c r="AA2717" s="2">
        <v>9592120000</v>
      </c>
      <c r="AB2717" s="2">
        <v>9660150000</v>
      </c>
      <c r="AC2717" s="2">
        <v>9688490000</v>
      </c>
      <c r="AD2717" s="2">
        <v>9694160000</v>
      </c>
      <c r="AE2717" s="2">
        <v>9722510000</v>
      </c>
      <c r="AF2717" s="2">
        <v>9796200000</v>
      </c>
    </row>
    <row r="2718" spans="1:32">
      <c r="A2718" t="s">
        <v>4230</v>
      </c>
      <c r="B2718" t="s">
        <v>19</v>
      </c>
      <c r="C2718" s="2">
        <v>419322000</v>
      </c>
      <c r="D2718" s="2">
        <v>432949000</v>
      </c>
      <c r="E2718" s="2">
        <v>412396000</v>
      </c>
      <c r="F2718" s="2">
        <v>404131000</v>
      </c>
      <c r="G2718" s="2">
        <v>399439000</v>
      </c>
      <c r="H2718" s="2">
        <v>390950000</v>
      </c>
      <c r="I2718" s="2">
        <v>381791000</v>
      </c>
      <c r="J2718" s="2">
        <v>376652000</v>
      </c>
      <c r="K2718" s="2">
        <v>373972000</v>
      </c>
      <c r="L2718" s="2">
        <v>370397000</v>
      </c>
      <c r="M2718" s="2">
        <v>366599000</v>
      </c>
      <c r="N2718" s="2">
        <v>363919000</v>
      </c>
      <c r="O2718" s="2">
        <v>361908000</v>
      </c>
      <c r="P2718" s="2">
        <v>359451000</v>
      </c>
      <c r="Q2718" s="2">
        <v>358557000</v>
      </c>
      <c r="R2718" s="2">
        <v>358334000</v>
      </c>
      <c r="S2718" s="2">
        <v>359004000</v>
      </c>
      <c r="T2718" s="2">
        <v>360344000</v>
      </c>
      <c r="U2718" s="2">
        <v>362355000</v>
      </c>
      <c r="V2718" s="2">
        <v>364142000</v>
      </c>
      <c r="W2718" s="2">
        <v>365929000</v>
      </c>
      <c r="X2718" s="2">
        <v>367716000</v>
      </c>
      <c r="Y2718" s="2">
        <v>371514000</v>
      </c>
      <c r="Z2718" s="2">
        <v>374865000</v>
      </c>
      <c r="AA2718" s="2">
        <v>377993000</v>
      </c>
      <c r="AB2718" s="2">
        <v>380674000</v>
      </c>
      <c r="AC2718" s="2">
        <v>381791000</v>
      </c>
      <c r="AD2718" s="2">
        <v>382014000</v>
      </c>
      <c r="AE2718" s="2">
        <v>383131000</v>
      </c>
      <c r="AF2718" s="2">
        <v>386035000</v>
      </c>
    </row>
    <row r="2719" spans="1:32">
      <c r="A2719" t="s">
        <v>4231</v>
      </c>
      <c r="B2719" t="s">
        <v>19</v>
      </c>
      <c r="C2719" s="2">
        <v>395109000</v>
      </c>
      <c r="D2719" s="2">
        <v>407949000</v>
      </c>
      <c r="E2719" s="2">
        <v>388583000</v>
      </c>
      <c r="F2719" s="2">
        <v>380795000</v>
      </c>
      <c r="G2719" s="2">
        <v>376374000</v>
      </c>
      <c r="H2719" s="2">
        <v>368375000</v>
      </c>
      <c r="I2719" s="2">
        <v>359745000</v>
      </c>
      <c r="J2719" s="2">
        <v>354903000</v>
      </c>
      <c r="K2719" s="2">
        <v>352377000</v>
      </c>
      <c r="L2719" s="2">
        <v>349009000</v>
      </c>
      <c r="M2719" s="2">
        <v>345431000</v>
      </c>
      <c r="N2719" s="2">
        <v>342905000</v>
      </c>
      <c r="O2719" s="2">
        <v>341010000</v>
      </c>
      <c r="P2719" s="2">
        <v>338695000</v>
      </c>
      <c r="Q2719" s="2">
        <v>337853000</v>
      </c>
      <c r="R2719" s="2">
        <v>337642000</v>
      </c>
      <c r="S2719" s="2">
        <v>338274000</v>
      </c>
      <c r="T2719" s="2">
        <v>339537000</v>
      </c>
      <c r="U2719" s="2">
        <v>341431000</v>
      </c>
      <c r="V2719" s="2">
        <v>343115000</v>
      </c>
      <c r="W2719" s="2">
        <v>344799000</v>
      </c>
      <c r="X2719" s="2">
        <v>346483000</v>
      </c>
      <c r="Y2719" s="2">
        <v>350062000</v>
      </c>
      <c r="Z2719" s="2">
        <v>353219000</v>
      </c>
      <c r="AA2719" s="2">
        <v>356166000</v>
      </c>
      <c r="AB2719" s="2">
        <v>358692000</v>
      </c>
      <c r="AC2719" s="2">
        <v>359745000</v>
      </c>
      <c r="AD2719" s="2">
        <v>359955000</v>
      </c>
      <c r="AE2719" s="2">
        <v>361008000</v>
      </c>
      <c r="AF2719" s="2">
        <v>363744000</v>
      </c>
    </row>
    <row r="2720" spans="1:32">
      <c r="A2720" t="s">
        <v>4232</v>
      </c>
      <c r="B2720" t="s">
        <v>19</v>
      </c>
      <c r="C2720" s="2">
        <v>281362000</v>
      </c>
      <c r="D2720" s="2">
        <v>290506000</v>
      </c>
      <c r="E2720" s="2">
        <v>276715000</v>
      </c>
      <c r="F2720" s="2">
        <v>271169000</v>
      </c>
      <c r="G2720" s="2">
        <v>268021000</v>
      </c>
      <c r="H2720" s="2">
        <v>262325000</v>
      </c>
      <c r="I2720" s="2">
        <v>256179000</v>
      </c>
      <c r="J2720" s="2">
        <v>252731000</v>
      </c>
      <c r="K2720" s="2">
        <v>250933000</v>
      </c>
      <c r="L2720" s="2">
        <v>248534000</v>
      </c>
      <c r="M2720" s="2">
        <v>245986000</v>
      </c>
      <c r="N2720" s="2">
        <v>244187000</v>
      </c>
      <c r="O2720" s="2">
        <v>242838000</v>
      </c>
      <c r="P2720" s="2">
        <v>241189000</v>
      </c>
      <c r="Q2720" s="2">
        <v>240590000</v>
      </c>
      <c r="R2720" s="2">
        <v>240440000</v>
      </c>
      <c r="S2720" s="2">
        <v>240889000</v>
      </c>
      <c r="T2720" s="2">
        <v>241789000</v>
      </c>
      <c r="U2720" s="2">
        <v>243138000</v>
      </c>
      <c r="V2720" s="2">
        <v>244337000</v>
      </c>
      <c r="W2720" s="2">
        <v>245536000</v>
      </c>
      <c r="X2720" s="2">
        <v>246735000</v>
      </c>
      <c r="Y2720" s="2">
        <v>249284000</v>
      </c>
      <c r="Z2720" s="2">
        <v>251532000</v>
      </c>
      <c r="AA2720" s="2">
        <v>253631000</v>
      </c>
      <c r="AB2720" s="2">
        <v>255430000</v>
      </c>
      <c r="AC2720" s="2">
        <v>256179000</v>
      </c>
      <c r="AD2720" s="2">
        <v>256329000</v>
      </c>
      <c r="AE2720" s="2">
        <v>257079000</v>
      </c>
      <c r="AF2720" s="2">
        <v>259027000</v>
      </c>
    </row>
    <row r="2721" spans="1:32">
      <c r="A2721" t="s">
        <v>4233</v>
      </c>
      <c r="B2721" t="s">
        <v>19</v>
      </c>
      <c r="C2721" s="2">
        <v>26278000</v>
      </c>
      <c r="D2721" s="2">
        <v>27132000</v>
      </c>
      <c r="E2721" s="2">
        <v>25844000</v>
      </c>
      <c r="F2721" s="2">
        <v>25326000</v>
      </c>
      <c r="G2721" s="2">
        <v>25032000</v>
      </c>
      <c r="H2721" s="2">
        <v>24500000</v>
      </c>
      <c r="I2721" s="2">
        <v>23926000</v>
      </c>
      <c r="J2721" s="2">
        <v>23604000</v>
      </c>
      <c r="K2721" s="2">
        <v>23436000</v>
      </c>
      <c r="L2721" s="2">
        <v>23212000</v>
      </c>
      <c r="M2721" s="2">
        <v>22974000</v>
      </c>
      <c r="N2721" s="2">
        <v>22806000</v>
      </c>
      <c r="O2721" s="2">
        <v>22680000</v>
      </c>
      <c r="P2721" s="2">
        <v>22526000</v>
      </c>
      <c r="Q2721" s="2">
        <v>22470000</v>
      </c>
      <c r="R2721" s="2">
        <v>22456000</v>
      </c>
      <c r="S2721" s="2">
        <v>22498000</v>
      </c>
      <c r="T2721" s="2">
        <v>22582000</v>
      </c>
      <c r="U2721" s="2">
        <v>22708000</v>
      </c>
      <c r="V2721" s="2">
        <v>22820000</v>
      </c>
      <c r="W2721" s="2">
        <v>22932000</v>
      </c>
      <c r="X2721" s="2">
        <v>23044000</v>
      </c>
      <c r="Y2721" s="2">
        <v>23282000</v>
      </c>
      <c r="Z2721" s="2">
        <v>23492000</v>
      </c>
      <c r="AA2721" s="2">
        <v>23688000</v>
      </c>
      <c r="AB2721" s="2">
        <v>23856000</v>
      </c>
      <c r="AC2721" s="2">
        <v>23926000</v>
      </c>
      <c r="AD2721" s="2">
        <v>23940000</v>
      </c>
      <c r="AE2721" s="2">
        <v>24010000</v>
      </c>
      <c r="AF2721" s="2">
        <v>24192000</v>
      </c>
    </row>
    <row r="2722" spans="1:32">
      <c r="A2722" t="s">
        <v>4234</v>
      </c>
      <c r="B2722" t="s">
        <v>19</v>
      </c>
      <c r="C2722" s="2">
        <v>176438000</v>
      </c>
      <c r="D2722" s="2">
        <v>182172000</v>
      </c>
      <c r="E2722" s="2">
        <v>173524000</v>
      </c>
      <c r="F2722" s="2">
        <v>170046000</v>
      </c>
      <c r="G2722" s="2">
        <v>168072000</v>
      </c>
      <c r="H2722" s="2">
        <v>164500000</v>
      </c>
      <c r="I2722" s="2">
        <v>160646000</v>
      </c>
      <c r="J2722" s="2">
        <v>158484000</v>
      </c>
      <c r="K2722" s="2">
        <v>157356000</v>
      </c>
      <c r="L2722" s="2">
        <v>155852000</v>
      </c>
      <c r="M2722" s="2">
        <v>154254000</v>
      </c>
      <c r="N2722" s="2">
        <v>153126000</v>
      </c>
      <c r="O2722" s="2">
        <v>152280000</v>
      </c>
      <c r="P2722" s="2">
        <v>151246000</v>
      </c>
      <c r="Q2722" s="2">
        <v>150870000</v>
      </c>
      <c r="R2722" s="2">
        <v>150776000</v>
      </c>
      <c r="S2722" s="2">
        <v>151058000</v>
      </c>
      <c r="T2722" s="2">
        <v>151622000</v>
      </c>
      <c r="U2722" s="2">
        <v>152468000</v>
      </c>
      <c r="V2722" s="2">
        <v>153220000</v>
      </c>
      <c r="W2722" s="2">
        <v>153972000</v>
      </c>
      <c r="X2722" s="2">
        <v>154724000</v>
      </c>
      <c r="Y2722" s="2">
        <v>156322000</v>
      </c>
      <c r="Z2722" s="2">
        <v>157732000</v>
      </c>
      <c r="AA2722" s="2">
        <v>159048000</v>
      </c>
      <c r="AB2722" s="2">
        <v>160176000</v>
      </c>
      <c r="AC2722" s="2">
        <v>160646000</v>
      </c>
      <c r="AD2722" s="2">
        <v>160740000</v>
      </c>
      <c r="AE2722" s="2">
        <v>161210000</v>
      </c>
      <c r="AF2722" s="2">
        <v>162432000</v>
      </c>
    </row>
    <row r="2723" spans="1:32">
      <c r="A2723" t="s">
        <v>4235</v>
      </c>
      <c r="B2723" t="s">
        <v>19</v>
      </c>
      <c r="C2723" s="2">
        <v>187700000</v>
      </c>
      <c r="D2723" s="2">
        <v>193800000</v>
      </c>
      <c r="E2723" s="2">
        <v>184600000</v>
      </c>
      <c r="F2723" s="2">
        <v>180900000</v>
      </c>
      <c r="G2723" s="2">
        <v>178800000</v>
      </c>
      <c r="H2723" s="2">
        <v>175000000</v>
      </c>
      <c r="I2723" s="2">
        <v>170900000</v>
      </c>
      <c r="J2723" s="2">
        <v>168600000</v>
      </c>
      <c r="K2723" s="2">
        <v>167400000</v>
      </c>
      <c r="L2723" s="2">
        <v>165800000</v>
      </c>
      <c r="M2723" s="2">
        <v>164100000</v>
      </c>
      <c r="N2723" s="2">
        <v>162900000</v>
      </c>
      <c r="O2723" s="2">
        <v>162000000</v>
      </c>
      <c r="P2723" s="2">
        <v>160900000</v>
      </c>
      <c r="Q2723" s="2">
        <v>160500000</v>
      </c>
      <c r="R2723" s="2">
        <v>160400000</v>
      </c>
      <c r="S2723" s="2">
        <v>160700000</v>
      </c>
      <c r="T2723" s="2">
        <v>161300000</v>
      </c>
      <c r="U2723" s="2">
        <v>162200000</v>
      </c>
      <c r="V2723" s="2">
        <v>163000000</v>
      </c>
      <c r="W2723" s="2">
        <v>163800000</v>
      </c>
      <c r="X2723" s="2">
        <v>164600000</v>
      </c>
      <c r="Y2723" s="2">
        <v>166300000</v>
      </c>
      <c r="Z2723" s="2">
        <v>167800000</v>
      </c>
      <c r="AA2723" s="2">
        <v>169200000</v>
      </c>
      <c r="AB2723" s="2">
        <v>170400000</v>
      </c>
      <c r="AC2723" s="2">
        <v>170900000</v>
      </c>
      <c r="AD2723" s="2">
        <v>171000000</v>
      </c>
      <c r="AE2723" s="2">
        <v>171500000</v>
      </c>
      <c r="AF2723" s="2">
        <v>172800000</v>
      </c>
    </row>
    <row r="2724" spans="1:32">
      <c r="A2724" t="s">
        <v>4236</v>
      </c>
      <c r="B2724" t="s">
        <v>19</v>
      </c>
      <c r="C2724" s="2">
        <v>18770000</v>
      </c>
      <c r="D2724" s="2">
        <v>19380000</v>
      </c>
      <c r="E2724" s="2">
        <v>18460000</v>
      </c>
      <c r="F2724" s="2">
        <v>18090000</v>
      </c>
      <c r="G2724" s="2">
        <v>17880000</v>
      </c>
      <c r="H2724" s="2">
        <v>17500000</v>
      </c>
      <c r="I2724" s="2">
        <v>17090000</v>
      </c>
      <c r="J2724" s="2">
        <v>16860000</v>
      </c>
      <c r="K2724" s="2">
        <v>16740000</v>
      </c>
      <c r="L2724" s="2">
        <v>16580000</v>
      </c>
      <c r="M2724" s="2">
        <v>16410000</v>
      </c>
      <c r="N2724" s="2">
        <v>16290000</v>
      </c>
      <c r="O2724" s="2">
        <v>16200000</v>
      </c>
      <c r="P2724" s="2">
        <v>16090000</v>
      </c>
      <c r="Q2724" s="2">
        <v>16050000</v>
      </c>
      <c r="R2724" s="2">
        <v>16040000</v>
      </c>
      <c r="S2724" s="2">
        <v>16070000</v>
      </c>
      <c r="T2724" s="2">
        <v>16130000</v>
      </c>
      <c r="U2724" s="2">
        <v>16220000</v>
      </c>
      <c r="V2724" s="2">
        <v>16300000</v>
      </c>
      <c r="W2724" s="2">
        <v>16380000</v>
      </c>
      <c r="X2724" s="2">
        <v>16460000</v>
      </c>
      <c r="Y2724" s="2">
        <v>16630000</v>
      </c>
      <c r="Z2724" s="2">
        <v>16780000</v>
      </c>
      <c r="AA2724" s="2">
        <v>16920000</v>
      </c>
      <c r="AB2724" s="2">
        <v>17040000</v>
      </c>
      <c r="AC2724" s="2">
        <v>17090000</v>
      </c>
      <c r="AD2724" s="2">
        <v>17100000</v>
      </c>
      <c r="AE2724" s="2">
        <v>17150000</v>
      </c>
      <c r="AF2724" s="2">
        <v>17280000</v>
      </c>
    </row>
    <row r="2725" spans="1:32">
      <c r="A2725" t="s">
        <v>4237</v>
      </c>
      <c r="B2725" t="s">
        <v>19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</row>
    <row r="2726" spans="1:32">
      <c r="A2726" t="s">
        <v>4238</v>
      </c>
      <c r="B2726" t="s">
        <v>19</v>
      </c>
      <c r="C2726" s="2">
        <v>45965900000000</v>
      </c>
      <c r="D2726" s="2">
        <v>45345100000000</v>
      </c>
      <c r="E2726" s="2">
        <v>44342200000000</v>
      </c>
      <c r="F2726" s="2">
        <v>45180600000000</v>
      </c>
      <c r="G2726" s="2">
        <v>45408700000000</v>
      </c>
      <c r="H2726" s="2">
        <v>45812000000000</v>
      </c>
      <c r="I2726" s="2">
        <v>46008300000000</v>
      </c>
      <c r="J2726" s="2">
        <v>45774900000000</v>
      </c>
      <c r="K2726" s="2">
        <v>45403400000000</v>
      </c>
      <c r="L2726" s="2">
        <v>44984300000000</v>
      </c>
      <c r="M2726" s="2">
        <v>44581000000000</v>
      </c>
      <c r="N2726" s="2">
        <v>44177800000000</v>
      </c>
      <c r="O2726" s="2">
        <v>43875300000000</v>
      </c>
      <c r="P2726" s="2">
        <v>43668400000000</v>
      </c>
      <c r="Q2726" s="2">
        <v>43546300000000</v>
      </c>
      <c r="R2726" s="2">
        <v>43588800000000</v>
      </c>
      <c r="S2726" s="2">
        <v>43620600000000</v>
      </c>
      <c r="T2726" s="2">
        <v>43620600000000</v>
      </c>
      <c r="U2726" s="2">
        <v>43827600000000</v>
      </c>
      <c r="V2726" s="2">
        <v>43864700000000</v>
      </c>
      <c r="W2726" s="2">
        <v>43954900000000</v>
      </c>
      <c r="X2726" s="2">
        <v>44183100000000</v>
      </c>
      <c r="Y2726" s="2">
        <v>44464300000000</v>
      </c>
      <c r="Z2726" s="2">
        <v>44756100000000</v>
      </c>
      <c r="AA2726" s="2">
        <v>44994900000000</v>
      </c>
      <c r="AB2726" s="2">
        <v>44915300000000</v>
      </c>
      <c r="AC2726" s="2">
        <v>45185900000000</v>
      </c>
      <c r="AD2726" s="2">
        <v>45467100000000</v>
      </c>
      <c r="AE2726" s="2">
        <v>45758900000000</v>
      </c>
      <c r="AF2726" s="2">
        <v>46029600000000</v>
      </c>
    </row>
    <row r="2727" spans="1:32">
      <c r="A2727" t="s">
        <v>4239</v>
      </c>
      <c r="B2727" t="s">
        <v>19</v>
      </c>
      <c r="C2727" s="2">
        <v>5230720000</v>
      </c>
      <c r="D2727" s="2">
        <v>5160070000</v>
      </c>
      <c r="E2727" s="2">
        <v>5045960000</v>
      </c>
      <c r="F2727" s="2">
        <v>5141360000</v>
      </c>
      <c r="G2727" s="2">
        <v>5167320000</v>
      </c>
      <c r="H2727" s="2">
        <v>5213210000</v>
      </c>
      <c r="I2727" s="2">
        <v>5235550000</v>
      </c>
      <c r="J2727" s="2">
        <v>5208980000</v>
      </c>
      <c r="K2727" s="2">
        <v>5166720000</v>
      </c>
      <c r="L2727" s="2">
        <v>5119020000</v>
      </c>
      <c r="M2727" s="2">
        <v>5073130000</v>
      </c>
      <c r="N2727" s="2">
        <v>5027240000</v>
      </c>
      <c r="O2727" s="2">
        <v>4992820000</v>
      </c>
      <c r="P2727" s="2">
        <v>4969270000</v>
      </c>
      <c r="Q2727" s="2">
        <v>4955390000</v>
      </c>
      <c r="R2727" s="2">
        <v>4960220000</v>
      </c>
      <c r="S2727" s="2">
        <v>4963840000</v>
      </c>
      <c r="T2727" s="2">
        <v>4963840000</v>
      </c>
      <c r="U2727" s="2">
        <v>4987390000</v>
      </c>
      <c r="V2727" s="2">
        <v>4991610000</v>
      </c>
      <c r="W2727" s="2">
        <v>5001880000</v>
      </c>
      <c r="X2727" s="2">
        <v>5027840000</v>
      </c>
      <c r="Y2727" s="2">
        <v>5059840000</v>
      </c>
      <c r="Z2727" s="2">
        <v>5093050000</v>
      </c>
      <c r="AA2727" s="2">
        <v>5120220000</v>
      </c>
      <c r="AB2727" s="2">
        <v>5111170000</v>
      </c>
      <c r="AC2727" s="2">
        <v>5141960000</v>
      </c>
      <c r="AD2727" s="2">
        <v>5173960000</v>
      </c>
      <c r="AE2727" s="2">
        <v>5207170000</v>
      </c>
      <c r="AF2727" s="2">
        <v>5237970000</v>
      </c>
    </row>
    <row r="2728" spans="1:32">
      <c r="A2728" t="s">
        <v>4240</v>
      </c>
      <c r="B2728" t="s">
        <v>19</v>
      </c>
      <c r="C2728" s="2">
        <v>27923400000</v>
      </c>
      <c r="D2728" s="2">
        <v>27546300000</v>
      </c>
      <c r="E2728" s="2">
        <v>26937100000</v>
      </c>
      <c r="F2728" s="2">
        <v>27446400000</v>
      </c>
      <c r="G2728" s="2">
        <v>27585000000</v>
      </c>
      <c r="H2728" s="2">
        <v>27830000000</v>
      </c>
      <c r="I2728" s="2">
        <v>27949200000</v>
      </c>
      <c r="J2728" s="2">
        <v>27807400000</v>
      </c>
      <c r="K2728" s="2">
        <v>27581800000</v>
      </c>
      <c r="L2728" s="2">
        <v>27327100000</v>
      </c>
      <c r="M2728" s="2">
        <v>27082200000</v>
      </c>
      <c r="N2728" s="2">
        <v>26837200000</v>
      </c>
      <c r="O2728" s="2">
        <v>26653500000</v>
      </c>
      <c r="P2728" s="2">
        <v>26527800000</v>
      </c>
      <c r="Q2728" s="2">
        <v>26453600000</v>
      </c>
      <c r="R2728" s="2">
        <v>26479400000</v>
      </c>
      <c r="S2728" s="2">
        <v>26498700000</v>
      </c>
      <c r="T2728" s="2">
        <v>26498700000</v>
      </c>
      <c r="U2728" s="2">
        <v>26624500000</v>
      </c>
      <c r="V2728" s="2">
        <v>26647000000</v>
      </c>
      <c r="W2728" s="2">
        <v>26701800000</v>
      </c>
      <c r="X2728" s="2">
        <v>26840400000</v>
      </c>
      <c r="Y2728" s="2">
        <v>27011300000</v>
      </c>
      <c r="Z2728" s="2">
        <v>27188500000</v>
      </c>
      <c r="AA2728" s="2">
        <v>27333600000</v>
      </c>
      <c r="AB2728" s="2">
        <v>27285200000</v>
      </c>
      <c r="AC2728" s="2">
        <v>27449600000</v>
      </c>
      <c r="AD2728" s="2">
        <v>27620500000</v>
      </c>
      <c r="AE2728" s="2">
        <v>27797700000</v>
      </c>
      <c r="AF2728" s="2">
        <v>27962100000</v>
      </c>
    </row>
    <row r="2729" spans="1:32">
      <c r="A2729" t="s">
        <v>4241</v>
      </c>
      <c r="B2729" t="s">
        <v>19</v>
      </c>
      <c r="C2729" s="2">
        <v>49111400000</v>
      </c>
      <c r="D2729" s="2">
        <v>48448100000</v>
      </c>
      <c r="E2729" s="2">
        <v>47376700000</v>
      </c>
      <c r="F2729" s="2">
        <v>48272400000</v>
      </c>
      <c r="G2729" s="2">
        <v>48516200000</v>
      </c>
      <c r="H2729" s="2">
        <v>48947000000</v>
      </c>
      <c r="I2729" s="2">
        <v>49156800000</v>
      </c>
      <c r="J2729" s="2">
        <v>48907300000</v>
      </c>
      <c r="K2729" s="2">
        <v>48510500000</v>
      </c>
      <c r="L2729" s="2">
        <v>48062600000</v>
      </c>
      <c r="M2729" s="2">
        <v>47631800000</v>
      </c>
      <c r="N2729" s="2">
        <v>47200900000</v>
      </c>
      <c r="O2729" s="2">
        <v>46877800000</v>
      </c>
      <c r="P2729" s="2">
        <v>46656700000</v>
      </c>
      <c r="Q2729" s="2">
        <v>46526300000</v>
      </c>
      <c r="R2729" s="2">
        <v>46571700000</v>
      </c>
      <c r="S2729" s="2">
        <v>46605700000</v>
      </c>
      <c r="T2729" s="2">
        <v>46605700000</v>
      </c>
      <c r="U2729" s="2">
        <v>46826800000</v>
      </c>
      <c r="V2729" s="2">
        <v>46866400000</v>
      </c>
      <c r="W2729" s="2">
        <v>46962800000</v>
      </c>
      <c r="X2729" s="2">
        <v>47206600000</v>
      </c>
      <c r="Y2729" s="2">
        <v>47507100000</v>
      </c>
      <c r="Z2729" s="2">
        <v>47818900000</v>
      </c>
      <c r="AA2729" s="2">
        <v>48074000000</v>
      </c>
      <c r="AB2729" s="2">
        <v>47988900000</v>
      </c>
      <c r="AC2729" s="2">
        <v>48278100000</v>
      </c>
      <c r="AD2729" s="2">
        <v>48578500000</v>
      </c>
      <c r="AE2729" s="2">
        <v>48890300000</v>
      </c>
      <c r="AF2729" s="2">
        <v>49179400000</v>
      </c>
    </row>
    <row r="2730" spans="1:32">
      <c r="A2730" t="s">
        <v>4242</v>
      </c>
      <c r="B2730" t="s">
        <v>19</v>
      </c>
      <c r="C2730" s="2">
        <v>1935310000</v>
      </c>
      <c r="D2730" s="2">
        <v>1909180000</v>
      </c>
      <c r="E2730" s="2">
        <v>1866950000</v>
      </c>
      <c r="F2730" s="2">
        <v>1902250000</v>
      </c>
      <c r="G2730" s="2">
        <v>1911860000</v>
      </c>
      <c r="H2730" s="2">
        <v>1928840000</v>
      </c>
      <c r="I2730" s="2">
        <v>1937100000</v>
      </c>
      <c r="J2730" s="2">
        <v>1927270000</v>
      </c>
      <c r="K2730" s="2">
        <v>1911630000</v>
      </c>
      <c r="L2730" s="2">
        <v>1893990000</v>
      </c>
      <c r="M2730" s="2">
        <v>1877010000</v>
      </c>
      <c r="N2730" s="2">
        <v>1860030000</v>
      </c>
      <c r="O2730" s="2">
        <v>1847290000</v>
      </c>
      <c r="P2730" s="2">
        <v>1838580000</v>
      </c>
      <c r="Q2730" s="2">
        <v>1833440000</v>
      </c>
      <c r="R2730" s="2">
        <v>1835230000</v>
      </c>
      <c r="S2730" s="2">
        <v>1836570000</v>
      </c>
      <c r="T2730" s="2">
        <v>1836570000</v>
      </c>
      <c r="U2730" s="2">
        <v>1845280000</v>
      </c>
      <c r="V2730" s="2">
        <v>1846850000</v>
      </c>
      <c r="W2730" s="2">
        <v>1850650000</v>
      </c>
      <c r="X2730" s="2">
        <v>1860250000</v>
      </c>
      <c r="Y2730" s="2">
        <v>1872090000</v>
      </c>
      <c r="Z2730" s="2">
        <v>1884380000</v>
      </c>
      <c r="AA2730" s="2">
        <v>1894430000</v>
      </c>
      <c r="AB2730" s="2">
        <v>1891080000</v>
      </c>
      <c r="AC2730" s="2">
        <v>1902470000</v>
      </c>
      <c r="AD2730" s="2">
        <v>1914310000</v>
      </c>
      <c r="AE2730" s="2">
        <v>1926600000</v>
      </c>
      <c r="AF2730" s="2">
        <v>1938000000</v>
      </c>
    </row>
    <row r="2731" spans="1:32">
      <c r="A2731" t="s">
        <v>4243</v>
      </c>
      <c r="B2731" t="s">
        <v>19</v>
      </c>
      <c r="C2731" s="2">
        <v>1823560000</v>
      </c>
      <c r="D2731" s="2">
        <v>1798930000</v>
      </c>
      <c r="E2731" s="2">
        <v>1759150000</v>
      </c>
      <c r="F2731" s="2">
        <v>1792410000</v>
      </c>
      <c r="G2731" s="2">
        <v>1801460000</v>
      </c>
      <c r="H2731" s="2">
        <v>1817460000</v>
      </c>
      <c r="I2731" s="2">
        <v>1825250000</v>
      </c>
      <c r="J2731" s="2">
        <v>1815980000</v>
      </c>
      <c r="K2731" s="2">
        <v>1801250000</v>
      </c>
      <c r="L2731" s="2">
        <v>1784620000</v>
      </c>
      <c r="M2731" s="2">
        <v>1768620000</v>
      </c>
      <c r="N2731" s="2">
        <v>1752620000</v>
      </c>
      <c r="O2731" s="2">
        <v>1740620000</v>
      </c>
      <c r="P2731" s="2">
        <v>1732420000</v>
      </c>
      <c r="Q2731" s="2">
        <v>1727570000</v>
      </c>
      <c r="R2731" s="2">
        <v>1729260000</v>
      </c>
      <c r="S2731" s="2">
        <v>1730520000</v>
      </c>
      <c r="T2731" s="2">
        <v>1730520000</v>
      </c>
      <c r="U2731" s="2">
        <v>1738730000</v>
      </c>
      <c r="V2731" s="2">
        <v>1740200000</v>
      </c>
      <c r="W2731" s="2">
        <v>1743780000</v>
      </c>
      <c r="X2731" s="2">
        <v>1752830000</v>
      </c>
      <c r="Y2731" s="2">
        <v>1763990000</v>
      </c>
      <c r="Z2731" s="2">
        <v>1775570000</v>
      </c>
      <c r="AA2731" s="2">
        <v>1785040000</v>
      </c>
      <c r="AB2731" s="2">
        <v>1781880000</v>
      </c>
      <c r="AC2731" s="2">
        <v>1792620000</v>
      </c>
      <c r="AD2731" s="2">
        <v>1803770000</v>
      </c>
      <c r="AE2731" s="2">
        <v>1815350000</v>
      </c>
      <c r="AF2731" s="2">
        <v>1826090000</v>
      </c>
    </row>
    <row r="2732" spans="1:32">
      <c r="A2732" t="s">
        <v>4244</v>
      </c>
      <c r="B2732" t="s">
        <v>19</v>
      </c>
      <c r="C2732" s="2">
        <v>1298580000</v>
      </c>
      <c r="D2732" s="2">
        <v>1281050000</v>
      </c>
      <c r="E2732" s="2">
        <v>1252710000</v>
      </c>
      <c r="F2732" s="2">
        <v>1276400000</v>
      </c>
      <c r="G2732" s="2">
        <v>1282840000</v>
      </c>
      <c r="H2732" s="2">
        <v>1294240000</v>
      </c>
      <c r="I2732" s="2">
        <v>1299780000</v>
      </c>
      <c r="J2732" s="2">
        <v>1293190000</v>
      </c>
      <c r="K2732" s="2">
        <v>1282690000</v>
      </c>
      <c r="L2732" s="2">
        <v>1270850000</v>
      </c>
      <c r="M2732" s="2">
        <v>1259460000</v>
      </c>
      <c r="N2732" s="2">
        <v>1248070000</v>
      </c>
      <c r="O2732" s="2">
        <v>1239520000</v>
      </c>
      <c r="P2732" s="2">
        <v>1233680000</v>
      </c>
      <c r="Q2732" s="2">
        <v>1230230000</v>
      </c>
      <c r="R2732" s="2">
        <v>1231430000</v>
      </c>
      <c r="S2732" s="2">
        <v>1232330000</v>
      </c>
      <c r="T2732" s="2">
        <v>1232330000</v>
      </c>
      <c r="U2732" s="2">
        <v>1238170000</v>
      </c>
      <c r="V2732" s="2">
        <v>1239220000</v>
      </c>
      <c r="W2732" s="2">
        <v>1241770000</v>
      </c>
      <c r="X2732" s="2">
        <v>1248220000</v>
      </c>
      <c r="Y2732" s="2">
        <v>1256160000</v>
      </c>
      <c r="Z2732" s="2">
        <v>1264410000</v>
      </c>
      <c r="AA2732" s="2">
        <v>1271150000</v>
      </c>
      <c r="AB2732" s="2">
        <v>1268900000</v>
      </c>
      <c r="AC2732" s="2">
        <v>1276550000</v>
      </c>
      <c r="AD2732" s="2">
        <v>1284490000</v>
      </c>
      <c r="AE2732" s="2">
        <v>1292740000</v>
      </c>
      <c r="AF2732" s="2">
        <v>1300380000</v>
      </c>
    </row>
    <row r="2733" spans="1:32">
      <c r="A2733" t="s">
        <v>4245</v>
      </c>
      <c r="B2733" t="s">
        <v>19</v>
      </c>
      <c r="C2733" s="2">
        <v>121282000</v>
      </c>
      <c r="D2733" s="2">
        <v>119644000</v>
      </c>
      <c r="E2733" s="2">
        <v>116998000</v>
      </c>
      <c r="F2733" s="2">
        <v>119210000</v>
      </c>
      <c r="G2733" s="2">
        <v>119812000</v>
      </c>
      <c r="H2733" s="2">
        <v>120876000</v>
      </c>
      <c r="I2733" s="2">
        <v>121394000</v>
      </c>
      <c r="J2733" s="2">
        <v>120778000</v>
      </c>
      <c r="K2733" s="2">
        <v>119798000</v>
      </c>
      <c r="L2733" s="2">
        <v>118692000</v>
      </c>
      <c r="M2733" s="2">
        <v>117628000</v>
      </c>
      <c r="N2733" s="2">
        <v>116564000</v>
      </c>
      <c r="O2733" s="2">
        <v>115766000</v>
      </c>
      <c r="P2733" s="2">
        <v>115220000</v>
      </c>
      <c r="Q2733" s="2">
        <v>114898000</v>
      </c>
      <c r="R2733" s="2">
        <v>115010000</v>
      </c>
      <c r="S2733" s="2">
        <v>115094000</v>
      </c>
      <c r="T2733" s="2">
        <v>115094000</v>
      </c>
      <c r="U2733" s="2">
        <v>115640000</v>
      </c>
      <c r="V2733" s="2">
        <v>115738000</v>
      </c>
      <c r="W2733" s="2">
        <v>115976000</v>
      </c>
      <c r="X2733" s="2">
        <v>116578000</v>
      </c>
      <c r="Y2733" s="2">
        <v>117320000</v>
      </c>
      <c r="Z2733" s="2">
        <v>118090000</v>
      </c>
      <c r="AA2733" s="2">
        <v>118720000</v>
      </c>
      <c r="AB2733" s="2">
        <v>118510000</v>
      </c>
      <c r="AC2733" s="2">
        <v>119224000</v>
      </c>
      <c r="AD2733" s="2">
        <v>119966000</v>
      </c>
      <c r="AE2733" s="2">
        <v>120736000</v>
      </c>
      <c r="AF2733" s="2">
        <v>121450000</v>
      </c>
    </row>
    <row r="2734" spans="1:32">
      <c r="A2734" t="s">
        <v>4246</v>
      </c>
      <c r="B2734" t="s">
        <v>19</v>
      </c>
      <c r="C2734" s="2">
        <v>814322000</v>
      </c>
      <c r="D2734" s="2">
        <v>803324000</v>
      </c>
      <c r="E2734" s="2">
        <v>785558000</v>
      </c>
      <c r="F2734" s="2">
        <v>800410000</v>
      </c>
      <c r="G2734" s="2">
        <v>804452000</v>
      </c>
      <c r="H2734" s="2">
        <v>811596000</v>
      </c>
      <c r="I2734" s="2">
        <v>815074000</v>
      </c>
      <c r="J2734" s="2">
        <v>810938000</v>
      </c>
      <c r="K2734" s="2">
        <v>804358000</v>
      </c>
      <c r="L2734" s="2">
        <v>796932000</v>
      </c>
      <c r="M2734" s="2">
        <v>789788000</v>
      </c>
      <c r="N2734" s="2">
        <v>782644000</v>
      </c>
      <c r="O2734" s="2">
        <v>777286000</v>
      </c>
      <c r="P2734" s="2">
        <v>773620000</v>
      </c>
      <c r="Q2734" s="2">
        <v>771458000</v>
      </c>
      <c r="R2734" s="2">
        <v>772210000</v>
      </c>
      <c r="S2734" s="2">
        <v>772774000</v>
      </c>
      <c r="T2734" s="2">
        <v>772774000</v>
      </c>
      <c r="U2734" s="2">
        <v>776440000</v>
      </c>
      <c r="V2734" s="2">
        <v>777098000</v>
      </c>
      <c r="W2734" s="2">
        <v>778696000</v>
      </c>
      <c r="X2734" s="2">
        <v>782738000</v>
      </c>
      <c r="Y2734" s="2">
        <v>787720000</v>
      </c>
      <c r="Z2734" s="2">
        <v>792890000</v>
      </c>
      <c r="AA2734" s="2">
        <v>797120000</v>
      </c>
      <c r="AB2734" s="2">
        <v>795710000</v>
      </c>
      <c r="AC2734" s="2">
        <v>800504000</v>
      </c>
      <c r="AD2734" s="2">
        <v>805486000</v>
      </c>
      <c r="AE2734" s="2">
        <v>810656000</v>
      </c>
      <c r="AF2734" s="2">
        <v>815450000</v>
      </c>
    </row>
    <row r="2735" spans="1:32">
      <c r="A2735" t="s">
        <v>4247</v>
      </c>
      <c r="B2735" t="s">
        <v>19</v>
      </c>
      <c r="C2735" s="2">
        <v>866300000</v>
      </c>
      <c r="D2735" s="2">
        <v>854600000</v>
      </c>
      <c r="E2735" s="2">
        <v>835700000</v>
      </c>
      <c r="F2735" s="2">
        <v>851500000</v>
      </c>
      <c r="G2735" s="2">
        <v>855800000</v>
      </c>
      <c r="H2735" s="2">
        <v>863400000</v>
      </c>
      <c r="I2735" s="2">
        <v>867100000</v>
      </c>
      <c r="J2735" s="2">
        <v>862700000</v>
      </c>
      <c r="K2735" s="2">
        <v>855700000</v>
      </c>
      <c r="L2735" s="2">
        <v>847800000</v>
      </c>
      <c r="M2735" s="2">
        <v>840200000</v>
      </c>
      <c r="N2735" s="2">
        <v>832600000</v>
      </c>
      <c r="O2735" s="2">
        <v>826900000</v>
      </c>
      <c r="P2735" s="2">
        <v>823000000</v>
      </c>
      <c r="Q2735" s="2">
        <v>820700000</v>
      </c>
      <c r="R2735" s="2">
        <v>821500000</v>
      </c>
      <c r="S2735" s="2">
        <v>822100000</v>
      </c>
      <c r="T2735" s="2">
        <v>822100000</v>
      </c>
      <c r="U2735" s="2">
        <v>826000000</v>
      </c>
      <c r="V2735" s="2">
        <v>826700000</v>
      </c>
      <c r="W2735" s="2">
        <v>828400000</v>
      </c>
      <c r="X2735" s="2">
        <v>832700000</v>
      </c>
      <c r="Y2735" s="2">
        <v>838000000</v>
      </c>
      <c r="Z2735" s="2">
        <v>843500000</v>
      </c>
      <c r="AA2735" s="2">
        <v>848000000</v>
      </c>
      <c r="AB2735" s="2">
        <v>846500000</v>
      </c>
      <c r="AC2735" s="2">
        <v>851600000</v>
      </c>
      <c r="AD2735" s="2">
        <v>856900000</v>
      </c>
      <c r="AE2735" s="2">
        <v>862400000</v>
      </c>
      <c r="AF2735" s="2">
        <v>867500000</v>
      </c>
    </row>
    <row r="2736" spans="1:32">
      <c r="A2736" t="s">
        <v>4248</v>
      </c>
      <c r="B2736" t="s">
        <v>19</v>
      </c>
      <c r="C2736" s="2">
        <v>86630000</v>
      </c>
      <c r="D2736" s="2">
        <v>85460000</v>
      </c>
      <c r="E2736" s="2">
        <v>83570000</v>
      </c>
      <c r="F2736" s="2">
        <v>85150000</v>
      </c>
      <c r="G2736" s="2">
        <v>85580000</v>
      </c>
      <c r="H2736" s="2">
        <v>86340000</v>
      </c>
      <c r="I2736" s="2">
        <v>86710000</v>
      </c>
      <c r="J2736" s="2">
        <v>86270000</v>
      </c>
      <c r="K2736" s="2">
        <v>85570000</v>
      </c>
      <c r="L2736" s="2">
        <v>84780000</v>
      </c>
      <c r="M2736" s="2">
        <v>84020000</v>
      </c>
      <c r="N2736" s="2">
        <v>83260000</v>
      </c>
      <c r="O2736" s="2">
        <v>82690000</v>
      </c>
      <c r="P2736" s="2">
        <v>82300000</v>
      </c>
      <c r="Q2736" s="2">
        <v>82070000</v>
      </c>
      <c r="R2736" s="2">
        <v>82150000</v>
      </c>
      <c r="S2736" s="2">
        <v>82210000</v>
      </c>
      <c r="T2736" s="2">
        <v>82210000</v>
      </c>
      <c r="U2736" s="2">
        <v>82600000</v>
      </c>
      <c r="V2736" s="2">
        <v>82670000</v>
      </c>
      <c r="W2736" s="2">
        <v>82840000</v>
      </c>
      <c r="X2736" s="2">
        <v>83270000</v>
      </c>
      <c r="Y2736" s="2">
        <v>83800000</v>
      </c>
      <c r="Z2736" s="2">
        <v>84350000</v>
      </c>
      <c r="AA2736" s="2">
        <v>84800000</v>
      </c>
      <c r="AB2736" s="2">
        <v>84650000</v>
      </c>
      <c r="AC2736" s="2">
        <v>85160000</v>
      </c>
      <c r="AD2736" s="2">
        <v>85690000</v>
      </c>
      <c r="AE2736" s="2">
        <v>86240000</v>
      </c>
      <c r="AF2736" s="2">
        <v>86750000</v>
      </c>
    </row>
    <row r="2737" spans="1:32">
      <c r="A2737" t="s">
        <v>4249</v>
      </c>
      <c r="B2737" t="s">
        <v>19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</row>
    <row r="2738" spans="1:32">
      <c r="A2738" t="s">
        <v>4250</v>
      </c>
      <c r="B2738" t="s">
        <v>19</v>
      </c>
      <c r="C2738" s="2">
        <v>5390900000000</v>
      </c>
      <c r="D2738" s="2">
        <v>5512930000000</v>
      </c>
      <c r="E2738" s="2">
        <v>5089520000000</v>
      </c>
      <c r="F2738" s="2">
        <v>5302290000000</v>
      </c>
      <c r="G2738" s="2">
        <v>5369670000000</v>
      </c>
      <c r="H2738" s="2">
        <v>5470490000000</v>
      </c>
      <c r="I2738" s="2">
        <v>5544770000000</v>
      </c>
      <c r="J2738" s="2">
        <v>5581910000000</v>
      </c>
      <c r="K2738" s="2">
        <v>5587220000000</v>
      </c>
      <c r="L2738" s="2">
        <v>5571300000000</v>
      </c>
      <c r="M2738" s="2">
        <v>5555380000000</v>
      </c>
      <c r="N2738" s="2">
        <v>5550080000000</v>
      </c>
      <c r="O2738" s="2">
        <v>5560690000000</v>
      </c>
      <c r="P2738" s="2">
        <v>5581910000000</v>
      </c>
      <c r="Q2738" s="2">
        <v>5608440000000</v>
      </c>
      <c r="R2738" s="2">
        <v>5661500000000</v>
      </c>
      <c r="S2738" s="2">
        <v>5709260000000</v>
      </c>
      <c r="T2738" s="2">
        <v>5757010000000</v>
      </c>
      <c r="U2738" s="2">
        <v>5836600000000</v>
      </c>
      <c r="V2738" s="2">
        <v>5889660000000</v>
      </c>
      <c r="W2738" s="2">
        <v>5958640000000</v>
      </c>
      <c r="X2738" s="2">
        <v>6043530000000</v>
      </c>
      <c r="Y2738" s="2">
        <v>6133740000000</v>
      </c>
      <c r="Z2738" s="2">
        <v>6223940000000</v>
      </c>
      <c r="AA2738" s="2">
        <v>6303530000000</v>
      </c>
      <c r="AB2738" s="2">
        <v>6345980000000</v>
      </c>
      <c r="AC2738" s="2">
        <v>6436180000000</v>
      </c>
      <c r="AD2738" s="2">
        <v>6526380000000</v>
      </c>
      <c r="AE2738" s="2">
        <v>6605970000000</v>
      </c>
      <c r="AF2738" s="2">
        <v>6696170000000</v>
      </c>
    </row>
    <row r="2739" spans="1:32">
      <c r="A2739" t="s">
        <v>4251</v>
      </c>
      <c r="B2739" t="s">
        <v>19</v>
      </c>
      <c r="C2739" s="2">
        <v>613461000</v>
      </c>
      <c r="D2739" s="2">
        <v>627348000</v>
      </c>
      <c r="E2739" s="2">
        <v>579165000</v>
      </c>
      <c r="F2739" s="2">
        <v>603377000</v>
      </c>
      <c r="G2739" s="2">
        <v>611046000</v>
      </c>
      <c r="H2739" s="2">
        <v>622518000</v>
      </c>
      <c r="I2739" s="2">
        <v>630971000</v>
      </c>
      <c r="J2739" s="2">
        <v>635198000</v>
      </c>
      <c r="K2739" s="2">
        <v>635801000</v>
      </c>
      <c r="L2739" s="2">
        <v>633990000</v>
      </c>
      <c r="M2739" s="2">
        <v>632179000</v>
      </c>
      <c r="N2739" s="2">
        <v>631575000</v>
      </c>
      <c r="O2739" s="2">
        <v>632782000</v>
      </c>
      <c r="P2739" s="2">
        <v>635198000</v>
      </c>
      <c r="Q2739" s="2">
        <v>638217000</v>
      </c>
      <c r="R2739" s="2">
        <v>644255000</v>
      </c>
      <c r="S2739" s="2">
        <v>649689000</v>
      </c>
      <c r="T2739" s="2">
        <v>655123000</v>
      </c>
      <c r="U2739" s="2">
        <v>664180000</v>
      </c>
      <c r="V2739" s="2">
        <v>670218000</v>
      </c>
      <c r="W2739" s="2">
        <v>678067000</v>
      </c>
      <c r="X2739" s="2">
        <v>687728000</v>
      </c>
      <c r="Y2739" s="2">
        <v>697993000</v>
      </c>
      <c r="Z2739" s="2">
        <v>708257000</v>
      </c>
      <c r="AA2739" s="2">
        <v>717314000</v>
      </c>
      <c r="AB2739" s="2">
        <v>722145000</v>
      </c>
      <c r="AC2739" s="2">
        <v>732409000</v>
      </c>
      <c r="AD2739" s="2">
        <v>742674000</v>
      </c>
      <c r="AE2739" s="2">
        <v>751731000</v>
      </c>
      <c r="AF2739" s="2">
        <v>761996000</v>
      </c>
    </row>
    <row r="2740" spans="1:32">
      <c r="A2740" t="s">
        <v>4252</v>
      </c>
      <c r="B2740" t="s">
        <v>19</v>
      </c>
      <c r="C2740" s="2">
        <v>3274870000</v>
      </c>
      <c r="D2740" s="2">
        <v>3349010000</v>
      </c>
      <c r="E2740" s="2">
        <v>3091790000</v>
      </c>
      <c r="F2740" s="2">
        <v>3221040000</v>
      </c>
      <c r="G2740" s="2">
        <v>3261980000</v>
      </c>
      <c r="H2740" s="2">
        <v>3323220000</v>
      </c>
      <c r="I2740" s="2">
        <v>3368350000</v>
      </c>
      <c r="J2740" s="2">
        <v>3390910000</v>
      </c>
      <c r="K2740" s="2">
        <v>3394130000</v>
      </c>
      <c r="L2740" s="2">
        <v>3384460000</v>
      </c>
      <c r="M2740" s="2">
        <v>3374800000</v>
      </c>
      <c r="N2740" s="2">
        <v>3371570000</v>
      </c>
      <c r="O2740" s="2">
        <v>3378020000</v>
      </c>
      <c r="P2740" s="2">
        <v>3390910000</v>
      </c>
      <c r="Q2740" s="2">
        <v>3407030000</v>
      </c>
      <c r="R2740" s="2">
        <v>3439260000</v>
      </c>
      <c r="S2740" s="2">
        <v>3468270000</v>
      </c>
      <c r="T2740" s="2">
        <v>3497280000</v>
      </c>
      <c r="U2740" s="2">
        <v>3545630000</v>
      </c>
      <c r="V2740" s="2">
        <v>3577860000</v>
      </c>
      <c r="W2740" s="2">
        <v>3619770000</v>
      </c>
      <c r="X2740" s="2">
        <v>3671340000</v>
      </c>
      <c r="Y2740" s="2">
        <v>3726130000</v>
      </c>
      <c r="Z2740" s="2">
        <v>3780930000</v>
      </c>
      <c r="AA2740" s="2">
        <v>3829280000</v>
      </c>
      <c r="AB2740" s="2">
        <v>3855070000</v>
      </c>
      <c r="AC2740" s="2">
        <v>3909860000</v>
      </c>
      <c r="AD2740" s="2">
        <v>3964660000</v>
      </c>
      <c r="AE2740" s="2">
        <v>4013010000</v>
      </c>
      <c r="AF2740" s="2">
        <v>4067800000</v>
      </c>
    </row>
    <row r="2741" spans="1:32">
      <c r="A2741" t="s">
        <v>4253</v>
      </c>
      <c r="B2741" t="s">
        <v>19</v>
      </c>
      <c r="C2741" s="2">
        <v>5759810000</v>
      </c>
      <c r="D2741" s="2">
        <v>5890190000</v>
      </c>
      <c r="E2741" s="2">
        <v>5437800000</v>
      </c>
      <c r="F2741" s="2">
        <v>5665130000</v>
      </c>
      <c r="G2741" s="2">
        <v>5737130000</v>
      </c>
      <c r="H2741" s="2">
        <v>5844840000</v>
      </c>
      <c r="I2741" s="2">
        <v>5924210000</v>
      </c>
      <c r="J2741" s="2">
        <v>5963890000</v>
      </c>
      <c r="K2741" s="2">
        <v>5969560000</v>
      </c>
      <c r="L2741" s="2">
        <v>5952550000</v>
      </c>
      <c r="M2741" s="2">
        <v>5935550000</v>
      </c>
      <c r="N2741" s="2">
        <v>5929880000</v>
      </c>
      <c r="O2741" s="2">
        <v>5941220000</v>
      </c>
      <c r="P2741" s="2">
        <v>5963890000</v>
      </c>
      <c r="Q2741" s="2">
        <v>5992240000</v>
      </c>
      <c r="R2741" s="2">
        <v>6048930000</v>
      </c>
      <c r="S2741" s="2">
        <v>6099950000</v>
      </c>
      <c r="T2741" s="2">
        <v>6150970000</v>
      </c>
      <c r="U2741" s="2">
        <v>6236010000</v>
      </c>
      <c r="V2741" s="2">
        <v>6292700000</v>
      </c>
      <c r="W2741" s="2">
        <v>6366400000</v>
      </c>
      <c r="X2741" s="2">
        <v>6457100000</v>
      </c>
      <c r="Y2741" s="2">
        <v>6553480000</v>
      </c>
      <c r="Z2741" s="2">
        <v>6649850000</v>
      </c>
      <c r="AA2741" s="2">
        <v>6734890000</v>
      </c>
      <c r="AB2741" s="2">
        <v>6780240000</v>
      </c>
      <c r="AC2741" s="2">
        <v>6876620000</v>
      </c>
      <c r="AD2741" s="2">
        <v>6972990000</v>
      </c>
      <c r="AE2741" s="2">
        <v>7058030000</v>
      </c>
      <c r="AF2741" s="2">
        <v>7154400000</v>
      </c>
    </row>
    <row r="2742" spans="1:32">
      <c r="A2742" t="s">
        <v>4254</v>
      </c>
      <c r="B2742" t="s">
        <v>19</v>
      </c>
      <c r="C2742" s="2">
        <v>226974000</v>
      </c>
      <c r="D2742" s="2">
        <v>232113000</v>
      </c>
      <c r="E2742" s="2">
        <v>214285000</v>
      </c>
      <c r="F2742" s="2">
        <v>223244000</v>
      </c>
      <c r="G2742" s="2">
        <v>226081000</v>
      </c>
      <c r="H2742" s="2">
        <v>230325000</v>
      </c>
      <c r="I2742" s="2">
        <v>233453000</v>
      </c>
      <c r="J2742" s="2">
        <v>235017000</v>
      </c>
      <c r="K2742" s="2">
        <v>235240000</v>
      </c>
      <c r="L2742" s="2">
        <v>234570000</v>
      </c>
      <c r="M2742" s="2">
        <v>233900000</v>
      </c>
      <c r="N2742" s="2">
        <v>233676000</v>
      </c>
      <c r="O2742" s="2">
        <v>234123000</v>
      </c>
      <c r="P2742" s="2">
        <v>235017000</v>
      </c>
      <c r="Q2742" s="2">
        <v>236134000</v>
      </c>
      <c r="R2742" s="2">
        <v>238368000</v>
      </c>
      <c r="S2742" s="2">
        <v>240378000</v>
      </c>
      <c r="T2742" s="2">
        <v>242389000</v>
      </c>
      <c r="U2742" s="2">
        <v>245740000</v>
      </c>
      <c r="V2742" s="2">
        <v>247974000</v>
      </c>
      <c r="W2742" s="2">
        <v>250878000</v>
      </c>
      <c r="X2742" s="2">
        <v>254453000</v>
      </c>
      <c r="Y2742" s="2">
        <v>258250000</v>
      </c>
      <c r="Z2742" s="2">
        <v>262048000</v>
      </c>
      <c r="AA2742" s="2">
        <v>265399000</v>
      </c>
      <c r="AB2742" s="2">
        <v>267186000</v>
      </c>
      <c r="AC2742" s="2">
        <v>270984000</v>
      </c>
      <c r="AD2742" s="2">
        <v>274782000</v>
      </c>
      <c r="AE2742" s="2">
        <v>278133000</v>
      </c>
      <c r="AF2742" s="2">
        <v>281931000</v>
      </c>
    </row>
    <row r="2743" spans="1:32">
      <c r="A2743" t="s">
        <v>4255</v>
      </c>
      <c r="B2743" t="s">
        <v>19</v>
      </c>
      <c r="C2743" s="2">
        <v>213868000</v>
      </c>
      <c r="D2743" s="2">
        <v>218709000</v>
      </c>
      <c r="E2743" s="2">
        <v>201912000</v>
      </c>
      <c r="F2743" s="2">
        <v>210353000</v>
      </c>
      <c r="G2743" s="2">
        <v>213026000</v>
      </c>
      <c r="H2743" s="2">
        <v>217025000</v>
      </c>
      <c r="I2743" s="2">
        <v>219972000</v>
      </c>
      <c r="J2743" s="2">
        <v>221446000</v>
      </c>
      <c r="K2743" s="2">
        <v>221656000</v>
      </c>
      <c r="L2743" s="2">
        <v>221025000</v>
      </c>
      <c r="M2743" s="2">
        <v>220393000</v>
      </c>
      <c r="N2743" s="2">
        <v>220183000</v>
      </c>
      <c r="O2743" s="2">
        <v>220604000</v>
      </c>
      <c r="P2743" s="2">
        <v>221446000</v>
      </c>
      <c r="Q2743" s="2">
        <v>222498000</v>
      </c>
      <c r="R2743" s="2">
        <v>224603000</v>
      </c>
      <c r="S2743" s="2">
        <v>226498000</v>
      </c>
      <c r="T2743" s="2">
        <v>228392000</v>
      </c>
      <c r="U2743" s="2">
        <v>231550000</v>
      </c>
      <c r="V2743" s="2">
        <v>233655000</v>
      </c>
      <c r="W2743" s="2">
        <v>236391000</v>
      </c>
      <c r="X2743" s="2">
        <v>239759000</v>
      </c>
      <c r="Y2743" s="2">
        <v>243338000</v>
      </c>
      <c r="Z2743" s="2">
        <v>246916000</v>
      </c>
      <c r="AA2743" s="2">
        <v>250074000</v>
      </c>
      <c r="AB2743" s="2">
        <v>251758000</v>
      </c>
      <c r="AC2743" s="2">
        <v>255336000</v>
      </c>
      <c r="AD2743" s="2">
        <v>258915000</v>
      </c>
      <c r="AE2743" s="2">
        <v>262072000</v>
      </c>
      <c r="AF2743" s="2">
        <v>265651000</v>
      </c>
    </row>
    <row r="2744" spans="1:32">
      <c r="A2744" t="s">
        <v>4256</v>
      </c>
      <c r="B2744" t="s">
        <v>19</v>
      </c>
      <c r="C2744" s="2">
        <v>152298000</v>
      </c>
      <c r="D2744" s="2">
        <v>155746000</v>
      </c>
      <c r="E2744" s="2">
        <v>143784000</v>
      </c>
      <c r="F2744" s="2">
        <v>149795000</v>
      </c>
      <c r="G2744" s="2">
        <v>151699000</v>
      </c>
      <c r="H2744" s="2">
        <v>154547000</v>
      </c>
      <c r="I2744" s="2">
        <v>156645000</v>
      </c>
      <c r="J2744" s="2">
        <v>157695000</v>
      </c>
      <c r="K2744" s="2">
        <v>157845000</v>
      </c>
      <c r="L2744" s="2">
        <v>157395000</v>
      </c>
      <c r="M2744" s="2">
        <v>156945000</v>
      </c>
      <c r="N2744" s="2">
        <v>156795000</v>
      </c>
      <c r="O2744" s="2">
        <v>157095000</v>
      </c>
      <c r="P2744" s="2">
        <v>157695000</v>
      </c>
      <c r="Q2744" s="2">
        <v>158444000</v>
      </c>
      <c r="R2744" s="2">
        <v>159943000</v>
      </c>
      <c r="S2744" s="2">
        <v>161292000</v>
      </c>
      <c r="T2744" s="2">
        <v>162641000</v>
      </c>
      <c r="U2744" s="2">
        <v>164890000</v>
      </c>
      <c r="V2744" s="2">
        <v>166389000</v>
      </c>
      <c r="W2744" s="2">
        <v>168338000</v>
      </c>
      <c r="X2744" s="2">
        <v>170736000</v>
      </c>
      <c r="Y2744" s="2">
        <v>173284000</v>
      </c>
      <c r="Z2744" s="2">
        <v>175833000</v>
      </c>
      <c r="AA2744" s="2">
        <v>178081000</v>
      </c>
      <c r="AB2744" s="2">
        <v>179280000</v>
      </c>
      <c r="AC2744" s="2">
        <v>181829000</v>
      </c>
      <c r="AD2744" s="2">
        <v>184377000</v>
      </c>
      <c r="AE2744" s="2">
        <v>186625000</v>
      </c>
      <c r="AF2744" s="2">
        <v>189174000</v>
      </c>
    </row>
    <row r="2745" spans="1:32">
      <c r="A2745" t="s">
        <v>4257</v>
      </c>
      <c r="B2745" t="s">
        <v>19</v>
      </c>
      <c r="C2745" s="2">
        <v>14224000</v>
      </c>
      <c r="D2745" s="2">
        <v>14546000</v>
      </c>
      <c r="E2745" s="2">
        <v>13428800</v>
      </c>
      <c r="F2745" s="2">
        <v>13990200</v>
      </c>
      <c r="G2745" s="2">
        <v>14168000</v>
      </c>
      <c r="H2745" s="2">
        <v>14434000</v>
      </c>
      <c r="I2745" s="2">
        <v>14630000</v>
      </c>
      <c r="J2745" s="2">
        <v>14728000</v>
      </c>
      <c r="K2745" s="2">
        <v>14742000</v>
      </c>
      <c r="L2745" s="2">
        <v>14700000</v>
      </c>
      <c r="M2745" s="2">
        <v>14658000</v>
      </c>
      <c r="N2745" s="2">
        <v>14644000</v>
      </c>
      <c r="O2745" s="2">
        <v>14672000</v>
      </c>
      <c r="P2745" s="2">
        <v>14728000</v>
      </c>
      <c r="Q2745" s="2">
        <v>14798000</v>
      </c>
      <c r="R2745" s="2">
        <v>14938000</v>
      </c>
      <c r="S2745" s="2">
        <v>15064000</v>
      </c>
      <c r="T2745" s="2">
        <v>15190000</v>
      </c>
      <c r="U2745" s="2">
        <v>15400000</v>
      </c>
      <c r="V2745" s="2">
        <v>15540000</v>
      </c>
      <c r="W2745" s="2">
        <v>15722000</v>
      </c>
      <c r="X2745" s="2">
        <v>15946000</v>
      </c>
      <c r="Y2745" s="2">
        <v>16184000</v>
      </c>
      <c r="Z2745" s="2">
        <v>16422000</v>
      </c>
      <c r="AA2745" s="2">
        <v>16632000</v>
      </c>
      <c r="AB2745" s="2">
        <v>16744000</v>
      </c>
      <c r="AC2745" s="2">
        <v>16982000</v>
      </c>
      <c r="AD2745" s="2">
        <v>17220000</v>
      </c>
      <c r="AE2745" s="2">
        <v>17430000</v>
      </c>
      <c r="AF2745" s="2">
        <v>17668000</v>
      </c>
    </row>
    <row r="2746" spans="1:32">
      <c r="A2746" t="s">
        <v>4258</v>
      </c>
      <c r="B2746" t="s">
        <v>19</v>
      </c>
      <c r="C2746" s="2">
        <v>95504000</v>
      </c>
      <c r="D2746" s="2">
        <v>97666000</v>
      </c>
      <c r="E2746" s="2">
        <v>90164800</v>
      </c>
      <c r="F2746" s="2">
        <v>93934200</v>
      </c>
      <c r="G2746" s="2">
        <v>95128000</v>
      </c>
      <c r="H2746" s="2">
        <v>96914000</v>
      </c>
      <c r="I2746" s="2">
        <v>98230000</v>
      </c>
      <c r="J2746" s="2">
        <v>98888000</v>
      </c>
      <c r="K2746" s="2">
        <v>98982000</v>
      </c>
      <c r="L2746" s="2">
        <v>98700000</v>
      </c>
      <c r="M2746" s="2">
        <v>98418000</v>
      </c>
      <c r="N2746" s="2">
        <v>98324000</v>
      </c>
      <c r="O2746" s="2">
        <v>98512000</v>
      </c>
      <c r="P2746" s="2">
        <v>98888000</v>
      </c>
      <c r="Q2746" s="2">
        <v>99358000</v>
      </c>
      <c r="R2746" s="2">
        <v>100298000</v>
      </c>
      <c r="S2746" s="2">
        <v>101144000</v>
      </c>
      <c r="T2746" s="2">
        <v>101990000</v>
      </c>
      <c r="U2746" s="2">
        <v>103400000</v>
      </c>
      <c r="V2746" s="2">
        <v>104340000</v>
      </c>
      <c r="W2746" s="2">
        <v>105562000</v>
      </c>
      <c r="X2746" s="2">
        <v>107066000</v>
      </c>
      <c r="Y2746" s="2">
        <v>108664000</v>
      </c>
      <c r="Z2746" s="2">
        <v>110262000</v>
      </c>
      <c r="AA2746" s="2">
        <v>111672000</v>
      </c>
      <c r="AB2746" s="2">
        <v>112424000</v>
      </c>
      <c r="AC2746" s="2">
        <v>114022000</v>
      </c>
      <c r="AD2746" s="2">
        <v>115620000</v>
      </c>
      <c r="AE2746" s="2">
        <v>117030000</v>
      </c>
      <c r="AF2746" s="2">
        <v>118628000</v>
      </c>
    </row>
    <row r="2747" spans="1:32">
      <c r="A2747" t="s">
        <v>4259</v>
      </c>
      <c r="B2747" t="s">
        <v>19</v>
      </c>
      <c r="C2747" s="2">
        <v>101600000</v>
      </c>
      <c r="D2747" s="2">
        <v>103900000</v>
      </c>
      <c r="E2747" s="2">
        <v>95920000</v>
      </c>
      <c r="F2747" s="2">
        <v>99930000</v>
      </c>
      <c r="G2747" s="2">
        <v>101200000</v>
      </c>
      <c r="H2747" s="2">
        <v>103100000</v>
      </c>
      <c r="I2747" s="2">
        <v>104500000</v>
      </c>
      <c r="J2747" s="2">
        <v>105200000</v>
      </c>
      <c r="K2747" s="2">
        <v>105300000</v>
      </c>
      <c r="L2747" s="2">
        <v>105000000</v>
      </c>
      <c r="M2747" s="2">
        <v>104700000</v>
      </c>
      <c r="N2747" s="2">
        <v>104600000</v>
      </c>
      <c r="O2747" s="2">
        <v>104800000</v>
      </c>
      <c r="P2747" s="2">
        <v>105200000</v>
      </c>
      <c r="Q2747" s="2">
        <v>105700000</v>
      </c>
      <c r="R2747" s="2">
        <v>106700000</v>
      </c>
      <c r="S2747" s="2">
        <v>107600000</v>
      </c>
      <c r="T2747" s="2">
        <v>108500000</v>
      </c>
      <c r="U2747" s="2">
        <v>110000000</v>
      </c>
      <c r="V2747" s="2">
        <v>111000000</v>
      </c>
      <c r="W2747" s="2">
        <v>112300000</v>
      </c>
      <c r="X2747" s="2">
        <v>113900000</v>
      </c>
      <c r="Y2747" s="2">
        <v>115600000</v>
      </c>
      <c r="Z2747" s="2">
        <v>117300000</v>
      </c>
      <c r="AA2747" s="2">
        <v>118800000</v>
      </c>
      <c r="AB2747" s="2">
        <v>119600000</v>
      </c>
      <c r="AC2747" s="2">
        <v>121300000</v>
      </c>
      <c r="AD2747" s="2">
        <v>123000000</v>
      </c>
      <c r="AE2747" s="2">
        <v>124500000</v>
      </c>
      <c r="AF2747" s="2">
        <v>126200000</v>
      </c>
    </row>
    <row r="2748" spans="1:32">
      <c r="A2748" t="s">
        <v>4260</v>
      </c>
      <c r="B2748" t="s">
        <v>19</v>
      </c>
      <c r="C2748" s="2">
        <v>10160000</v>
      </c>
      <c r="D2748" s="2">
        <v>10390000</v>
      </c>
      <c r="E2748" s="2">
        <v>9592000</v>
      </c>
      <c r="F2748" s="2">
        <v>9993000</v>
      </c>
      <c r="G2748" s="2">
        <v>10120000</v>
      </c>
      <c r="H2748" s="2">
        <v>10310000</v>
      </c>
      <c r="I2748" s="2">
        <v>10450000</v>
      </c>
      <c r="J2748" s="2">
        <v>10520000</v>
      </c>
      <c r="K2748" s="2">
        <v>10530000</v>
      </c>
      <c r="L2748" s="2">
        <v>10500000</v>
      </c>
      <c r="M2748" s="2">
        <v>10470000</v>
      </c>
      <c r="N2748" s="2">
        <v>10460000</v>
      </c>
      <c r="O2748" s="2">
        <v>10480000</v>
      </c>
      <c r="P2748" s="2">
        <v>10520000</v>
      </c>
      <c r="Q2748" s="2">
        <v>10570000</v>
      </c>
      <c r="R2748" s="2">
        <v>10670000</v>
      </c>
      <c r="S2748" s="2">
        <v>10760000</v>
      </c>
      <c r="T2748" s="2">
        <v>10850000</v>
      </c>
      <c r="U2748" s="2">
        <v>11000000</v>
      </c>
      <c r="V2748" s="2">
        <v>11100000</v>
      </c>
      <c r="W2748" s="2">
        <v>11230000</v>
      </c>
      <c r="X2748" s="2">
        <v>11390000</v>
      </c>
      <c r="Y2748" s="2">
        <v>11560000</v>
      </c>
      <c r="Z2748" s="2">
        <v>11730000</v>
      </c>
      <c r="AA2748" s="2">
        <v>11880000</v>
      </c>
      <c r="AB2748" s="2">
        <v>11960000</v>
      </c>
      <c r="AC2748" s="2">
        <v>12130000</v>
      </c>
      <c r="AD2748" s="2">
        <v>12300000</v>
      </c>
      <c r="AE2748" s="2">
        <v>12450000</v>
      </c>
      <c r="AF2748" s="2">
        <v>12620000</v>
      </c>
    </row>
    <row r="2749" spans="1:32">
      <c r="A2749" t="s">
        <v>4261</v>
      </c>
      <c r="B2749" t="s">
        <v>19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</row>
    <row r="2750" spans="1:32">
      <c r="A2750" t="s">
        <v>4262</v>
      </c>
      <c r="B2750" t="s">
        <v>19</v>
      </c>
      <c r="C2750" s="2">
        <v>2971360000000</v>
      </c>
      <c r="D2750" s="2">
        <v>2967650000000</v>
      </c>
      <c r="E2750" s="2">
        <v>2638140000000</v>
      </c>
      <c r="F2750" s="2">
        <v>2552720000000</v>
      </c>
      <c r="G2750" s="2">
        <v>2583490000000</v>
      </c>
      <c r="H2750" s="2">
        <v>2568100000000</v>
      </c>
      <c r="I2750" s="2">
        <v>2569170000000</v>
      </c>
      <c r="J2750" s="2">
        <v>2590390000000</v>
      </c>
      <c r="K2750" s="2">
        <v>2603120000000</v>
      </c>
      <c r="L2750" s="2">
        <v>2588270000000</v>
      </c>
      <c r="M2750" s="2">
        <v>2571290000000</v>
      </c>
      <c r="N2750" s="2">
        <v>2569700000000</v>
      </c>
      <c r="O2750" s="2">
        <v>2571290000000</v>
      </c>
      <c r="P2750" s="2">
        <v>2574470000000</v>
      </c>
      <c r="Q2750" s="2">
        <v>2564920000000</v>
      </c>
      <c r="R2750" s="2">
        <v>2535740000000</v>
      </c>
      <c r="S2750" s="2">
        <v>2533080000000</v>
      </c>
      <c r="T2750" s="2">
        <v>2524060000000</v>
      </c>
      <c r="U2750" s="2">
        <v>2525130000000</v>
      </c>
      <c r="V2750" s="2">
        <v>2528310000000</v>
      </c>
      <c r="W2750" s="2">
        <v>2540510000000</v>
      </c>
      <c r="X2750" s="2">
        <v>2550060000000</v>
      </c>
      <c r="Y2750" s="2">
        <v>2547940000000</v>
      </c>
      <c r="Z2750" s="2">
        <v>2540510000000</v>
      </c>
      <c r="AA2750" s="2">
        <v>2524590000000</v>
      </c>
      <c r="AB2750" s="2">
        <v>2506550000000</v>
      </c>
      <c r="AC2750" s="2">
        <v>2507090000000</v>
      </c>
      <c r="AD2750" s="2">
        <v>2500720000000</v>
      </c>
      <c r="AE2750" s="2">
        <v>2497530000000</v>
      </c>
      <c r="AF2750" s="2">
        <v>2512390000000</v>
      </c>
    </row>
    <row r="2751" spans="1:32">
      <c r="A2751" t="s">
        <v>4263</v>
      </c>
      <c r="B2751" t="s">
        <v>19</v>
      </c>
      <c r="C2751" s="2">
        <v>338128000</v>
      </c>
      <c r="D2751" s="2">
        <v>337705000</v>
      </c>
      <c r="E2751" s="2">
        <v>300209000</v>
      </c>
      <c r="F2751" s="2">
        <v>290488000</v>
      </c>
      <c r="G2751" s="2">
        <v>293990000</v>
      </c>
      <c r="H2751" s="2">
        <v>292239000</v>
      </c>
      <c r="I2751" s="2">
        <v>292360000</v>
      </c>
      <c r="J2751" s="2">
        <v>294775000</v>
      </c>
      <c r="K2751" s="2">
        <v>296224000</v>
      </c>
      <c r="L2751" s="2">
        <v>294534000</v>
      </c>
      <c r="M2751" s="2">
        <v>292601000</v>
      </c>
      <c r="N2751" s="2">
        <v>292420000</v>
      </c>
      <c r="O2751" s="2">
        <v>292601000</v>
      </c>
      <c r="P2751" s="2">
        <v>292964000</v>
      </c>
      <c r="Q2751" s="2">
        <v>291877000</v>
      </c>
      <c r="R2751" s="2">
        <v>288556000</v>
      </c>
      <c r="S2751" s="2">
        <v>288254000</v>
      </c>
      <c r="T2751" s="2">
        <v>287228000</v>
      </c>
      <c r="U2751" s="2">
        <v>287348000</v>
      </c>
      <c r="V2751" s="2">
        <v>287711000</v>
      </c>
      <c r="W2751" s="2">
        <v>289099000</v>
      </c>
      <c r="X2751" s="2">
        <v>290186000</v>
      </c>
      <c r="Y2751" s="2">
        <v>289945000</v>
      </c>
      <c r="Z2751" s="2">
        <v>289099000</v>
      </c>
      <c r="AA2751" s="2">
        <v>287288000</v>
      </c>
      <c r="AB2751" s="2">
        <v>285235000</v>
      </c>
      <c r="AC2751" s="2">
        <v>285296000</v>
      </c>
      <c r="AD2751" s="2">
        <v>284571000</v>
      </c>
      <c r="AE2751" s="2">
        <v>284209000</v>
      </c>
      <c r="AF2751" s="2">
        <v>285899000</v>
      </c>
    </row>
    <row r="2752" spans="1:32">
      <c r="A2752" t="s">
        <v>4264</v>
      </c>
      <c r="B2752" t="s">
        <v>19</v>
      </c>
      <c r="C2752" s="2">
        <v>1805050000</v>
      </c>
      <c r="D2752" s="2">
        <v>1802790000</v>
      </c>
      <c r="E2752" s="2">
        <v>1602620000</v>
      </c>
      <c r="F2752" s="2">
        <v>1550730000</v>
      </c>
      <c r="G2752" s="2">
        <v>1569420000</v>
      </c>
      <c r="H2752" s="2">
        <v>1560080000</v>
      </c>
      <c r="I2752" s="2">
        <v>1560720000</v>
      </c>
      <c r="J2752" s="2">
        <v>1573620000</v>
      </c>
      <c r="K2752" s="2">
        <v>1581350000</v>
      </c>
      <c r="L2752" s="2">
        <v>1572330000</v>
      </c>
      <c r="M2752" s="2">
        <v>1562010000</v>
      </c>
      <c r="N2752" s="2">
        <v>1561040000</v>
      </c>
      <c r="O2752" s="2">
        <v>1562010000</v>
      </c>
      <c r="P2752" s="2">
        <v>1563950000</v>
      </c>
      <c r="Q2752" s="2">
        <v>1558140000</v>
      </c>
      <c r="R2752" s="2">
        <v>1540420000</v>
      </c>
      <c r="S2752" s="2">
        <v>1538800000</v>
      </c>
      <c r="T2752" s="2">
        <v>1533320000</v>
      </c>
      <c r="U2752" s="2">
        <v>1533970000</v>
      </c>
      <c r="V2752" s="2">
        <v>1535900000</v>
      </c>
      <c r="W2752" s="2">
        <v>1543320000</v>
      </c>
      <c r="X2752" s="2">
        <v>1549120000</v>
      </c>
      <c r="Y2752" s="2">
        <v>1547830000</v>
      </c>
      <c r="Z2752" s="2">
        <v>1543320000</v>
      </c>
      <c r="AA2752" s="2">
        <v>1533650000</v>
      </c>
      <c r="AB2752" s="2">
        <v>1522690000</v>
      </c>
      <c r="AC2752" s="2">
        <v>1523010000</v>
      </c>
      <c r="AD2752" s="2">
        <v>1519140000</v>
      </c>
      <c r="AE2752" s="2">
        <v>1517210000</v>
      </c>
      <c r="AF2752" s="2">
        <v>1526230000</v>
      </c>
    </row>
    <row r="2753" spans="1:32">
      <c r="A2753" t="s">
        <v>4265</v>
      </c>
      <c r="B2753" t="s">
        <v>19</v>
      </c>
      <c r="C2753" s="2">
        <v>3174700000</v>
      </c>
      <c r="D2753" s="2">
        <v>3170730000</v>
      </c>
      <c r="E2753" s="2">
        <v>2818680000</v>
      </c>
      <c r="F2753" s="2">
        <v>2727400000</v>
      </c>
      <c r="G2753" s="2">
        <v>2760280000</v>
      </c>
      <c r="H2753" s="2">
        <v>2743840000</v>
      </c>
      <c r="I2753" s="2">
        <v>2744980000</v>
      </c>
      <c r="J2753" s="2">
        <v>2767650000</v>
      </c>
      <c r="K2753" s="2">
        <v>2781260000</v>
      </c>
      <c r="L2753" s="2">
        <v>2765390000</v>
      </c>
      <c r="M2753" s="2">
        <v>2747250000</v>
      </c>
      <c r="N2753" s="2">
        <v>2745550000</v>
      </c>
      <c r="O2753" s="2">
        <v>2747250000</v>
      </c>
      <c r="P2753" s="2">
        <v>2750650000</v>
      </c>
      <c r="Q2753" s="2">
        <v>2740440000</v>
      </c>
      <c r="R2753" s="2">
        <v>2709260000</v>
      </c>
      <c r="S2753" s="2">
        <v>2706430000</v>
      </c>
      <c r="T2753" s="2">
        <v>2696790000</v>
      </c>
      <c r="U2753" s="2">
        <v>2697920000</v>
      </c>
      <c r="V2753" s="2">
        <v>2701330000</v>
      </c>
      <c r="W2753" s="2">
        <v>2714370000</v>
      </c>
      <c r="X2753" s="2">
        <v>2724570000</v>
      </c>
      <c r="Y2753" s="2">
        <v>2722300000</v>
      </c>
      <c r="Z2753" s="2">
        <v>2714370000</v>
      </c>
      <c r="AA2753" s="2">
        <v>2697360000</v>
      </c>
      <c r="AB2753" s="2">
        <v>2678080000</v>
      </c>
      <c r="AC2753" s="2">
        <v>2678650000</v>
      </c>
      <c r="AD2753" s="2">
        <v>2671850000</v>
      </c>
      <c r="AE2753" s="2">
        <v>2668450000</v>
      </c>
      <c r="AF2753" s="2">
        <v>2684320000</v>
      </c>
    </row>
    <row r="2754" spans="1:32">
      <c r="A2754" t="s">
        <v>4266</v>
      </c>
      <c r="B2754" t="s">
        <v>19</v>
      </c>
      <c r="C2754" s="2">
        <v>125104000</v>
      </c>
      <c r="D2754" s="2">
        <v>124948000</v>
      </c>
      <c r="E2754" s="2">
        <v>111074000</v>
      </c>
      <c r="F2754" s="2">
        <v>107478000</v>
      </c>
      <c r="G2754" s="2">
        <v>108773000</v>
      </c>
      <c r="H2754" s="2">
        <v>108126000</v>
      </c>
      <c r="I2754" s="2">
        <v>108170000</v>
      </c>
      <c r="J2754" s="2">
        <v>109064000</v>
      </c>
      <c r="K2754" s="2">
        <v>109600000</v>
      </c>
      <c r="L2754" s="2">
        <v>108975000</v>
      </c>
      <c r="M2754" s="2">
        <v>108260000</v>
      </c>
      <c r="N2754" s="2">
        <v>108193000</v>
      </c>
      <c r="O2754" s="2">
        <v>108260000</v>
      </c>
      <c r="P2754" s="2">
        <v>108394000</v>
      </c>
      <c r="Q2754" s="2">
        <v>107992000</v>
      </c>
      <c r="R2754" s="2">
        <v>106763000</v>
      </c>
      <c r="S2754" s="2">
        <v>106651000</v>
      </c>
      <c r="T2754" s="2">
        <v>106271000</v>
      </c>
      <c r="U2754" s="2">
        <v>106316000</v>
      </c>
      <c r="V2754" s="2">
        <v>106450000</v>
      </c>
      <c r="W2754" s="2">
        <v>106964000</v>
      </c>
      <c r="X2754" s="2">
        <v>107366000</v>
      </c>
      <c r="Y2754" s="2">
        <v>107277000</v>
      </c>
      <c r="Z2754" s="2">
        <v>106964000</v>
      </c>
      <c r="AA2754" s="2">
        <v>106294000</v>
      </c>
      <c r="AB2754" s="2">
        <v>105534000</v>
      </c>
      <c r="AC2754" s="2">
        <v>105557000</v>
      </c>
      <c r="AD2754" s="2">
        <v>105288000</v>
      </c>
      <c r="AE2754" s="2">
        <v>105154000</v>
      </c>
      <c r="AF2754" s="2">
        <v>105780000</v>
      </c>
    </row>
    <row r="2755" spans="1:32">
      <c r="A2755" t="s">
        <v>4267</v>
      </c>
      <c r="B2755" t="s">
        <v>19</v>
      </c>
      <c r="C2755" s="2">
        <v>117880000</v>
      </c>
      <c r="D2755" s="2">
        <v>117733000</v>
      </c>
      <c r="E2755" s="2">
        <v>104661000</v>
      </c>
      <c r="F2755" s="2">
        <v>101272000</v>
      </c>
      <c r="G2755" s="2">
        <v>102492000</v>
      </c>
      <c r="H2755" s="2">
        <v>101882000</v>
      </c>
      <c r="I2755" s="2">
        <v>101924000</v>
      </c>
      <c r="J2755" s="2">
        <v>102766000</v>
      </c>
      <c r="K2755" s="2">
        <v>103271000</v>
      </c>
      <c r="L2755" s="2">
        <v>102682000</v>
      </c>
      <c r="M2755" s="2">
        <v>102008000</v>
      </c>
      <c r="N2755" s="2">
        <v>101945000</v>
      </c>
      <c r="O2755" s="2">
        <v>102008000</v>
      </c>
      <c r="P2755" s="2">
        <v>102135000</v>
      </c>
      <c r="Q2755" s="2">
        <v>101756000</v>
      </c>
      <c r="R2755" s="2">
        <v>100598000</v>
      </c>
      <c r="S2755" s="2">
        <v>100493000</v>
      </c>
      <c r="T2755" s="2">
        <v>100135000</v>
      </c>
      <c r="U2755" s="2">
        <v>100177000</v>
      </c>
      <c r="V2755" s="2">
        <v>100303000</v>
      </c>
      <c r="W2755" s="2">
        <v>100787000</v>
      </c>
      <c r="X2755" s="2">
        <v>101166000</v>
      </c>
      <c r="Y2755" s="2">
        <v>101082000</v>
      </c>
      <c r="Z2755" s="2">
        <v>100787000</v>
      </c>
      <c r="AA2755" s="2">
        <v>100156000</v>
      </c>
      <c r="AB2755" s="2">
        <v>99440200</v>
      </c>
      <c r="AC2755" s="2">
        <v>99461300</v>
      </c>
      <c r="AD2755" s="2">
        <v>99208700</v>
      </c>
      <c r="AE2755" s="2">
        <v>99082400</v>
      </c>
      <c r="AF2755" s="2">
        <v>99671800</v>
      </c>
    </row>
    <row r="2756" spans="1:32">
      <c r="A2756" t="s">
        <v>4268</v>
      </c>
      <c r="B2756" t="s">
        <v>19</v>
      </c>
      <c r="C2756" s="2">
        <v>83944000</v>
      </c>
      <c r="D2756" s="2">
        <v>83839100</v>
      </c>
      <c r="E2756" s="2">
        <v>74530300</v>
      </c>
      <c r="F2756" s="2">
        <v>72116900</v>
      </c>
      <c r="G2756" s="2">
        <v>72986300</v>
      </c>
      <c r="H2756" s="2">
        <v>72551600</v>
      </c>
      <c r="I2756" s="2">
        <v>72581600</v>
      </c>
      <c r="J2756" s="2">
        <v>73181200</v>
      </c>
      <c r="K2756" s="2">
        <v>73540900</v>
      </c>
      <c r="L2756" s="2">
        <v>73121200</v>
      </c>
      <c r="M2756" s="2">
        <v>72641500</v>
      </c>
      <c r="N2756" s="2">
        <v>72596600</v>
      </c>
      <c r="O2756" s="2">
        <v>72641500</v>
      </c>
      <c r="P2756" s="2">
        <v>72731500</v>
      </c>
      <c r="Q2756" s="2">
        <v>72461700</v>
      </c>
      <c r="R2756" s="2">
        <v>71637200</v>
      </c>
      <c r="S2756" s="2">
        <v>71562300</v>
      </c>
      <c r="T2756" s="2">
        <v>71307400</v>
      </c>
      <c r="U2756" s="2">
        <v>71337400</v>
      </c>
      <c r="V2756" s="2">
        <v>71427400</v>
      </c>
      <c r="W2756" s="2">
        <v>71772100</v>
      </c>
      <c r="X2756" s="2">
        <v>72041900</v>
      </c>
      <c r="Y2756" s="2">
        <v>71982000</v>
      </c>
      <c r="Z2756" s="2">
        <v>71772100</v>
      </c>
      <c r="AA2756" s="2">
        <v>71322400</v>
      </c>
      <c r="AB2756" s="2">
        <v>70812800</v>
      </c>
      <c r="AC2756" s="2">
        <v>70827800</v>
      </c>
      <c r="AD2756" s="2">
        <v>70647900</v>
      </c>
      <c r="AE2756" s="2">
        <v>70557900</v>
      </c>
      <c r="AF2756" s="2">
        <v>70977700</v>
      </c>
    </row>
    <row r="2757" spans="1:32">
      <c r="A2757" t="s">
        <v>4269</v>
      </c>
      <c r="B2757" t="s">
        <v>19</v>
      </c>
      <c r="C2757" s="2">
        <v>7840000</v>
      </c>
      <c r="D2757" s="2">
        <v>7830200</v>
      </c>
      <c r="E2757" s="2">
        <v>6960800</v>
      </c>
      <c r="F2757" s="2">
        <v>6735400</v>
      </c>
      <c r="G2757" s="2">
        <v>6816600</v>
      </c>
      <c r="H2757" s="2">
        <v>6776000</v>
      </c>
      <c r="I2757" s="2">
        <v>6778800</v>
      </c>
      <c r="J2757" s="2">
        <v>6834800</v>
      </c>
      <c r="K2757" s="2">
        <v>6868400</v>
      </c>
      <c r="L2757" s="2">
        <v>6829200</v>
      </c>
      <c r="M2757" s="2">
        <v>6784400</v>
      </c>
      <c r="N2757" s="2">
        <v>6780200</v>
      </c>
      <c r="O2757" s="2">
        <v>6784400</v>
      </c>
      <c r="P2757" s="2">
        <v>6792800</v>
      </c>
      <c r="Q2757" s="2">
        <v>6767600</v>
      </c>
      <c r="R2757" s="2">
        <v>6690600</v>
      </c>
      <c r="S2757" s="2">
        <v>6683600</v>
      </c>
      <c r="T2757" s="2">
        <v>6659800</v>
      </c>
      <c r="U2757" s="2">
        <v>6662600</v>
      </c>
      <c r="V2757" s="2">
        <v>6671000</v>
      </c>
      <c r="W2757" s="2">
        <v>6703200</v>
      </c>
      <c r="X2757" s="2">
        <v>6728400</v>
      </c>
      <c r="Y2757" s="2">
        <v>6722800</v>
      </c>
      <c r="Z2757" s="2">
        <v>6703200</v>
      </c>
      <c r="AA2757" s="2">
        <v>6661200</v>
      </c>
      <c r="AB2757" s="2">
        <v>6613600</v>
      </c>
      <c r="AC2757" s="2">
        <v>6615000</v>
      </c>
      <c r="AD2757" s="2">
        <v>6598200</v>
      </c>
      <c r="AE2757" s="2">
        <v>6589800</v>
      </c>
      <c r="AF2757" s="2">
        <v>6629000</v>
      </c>
    </row>
    <row r="2758" spans="1:32">
      <c r="A2758" t="s">
        <v>4270</v>
      </c>
      <c r="B2758" t="s">
        <v>19</v>
      </c>
      <c r="C2758" s="2">
        <v>52640000</v>
      </c>
      <c r="D2758" s="2">
        <v>52574200</v>
      </c>
      <c r="E2758" s="2">
        <v>46736800</v>
      </c>
      <c r="F2758" s="2">
        <v>45223400</v>
      </c>
      <c r="G2758" s="2">
        <v>45768600</v>
      </c>
      <c r="H2758" s="2">
        <v>45496000</v>
      </c>
      <c r="I2758" s="2">
        <v>45514800</v>
      </c>
      <c r="J2758" s="2">
        <v>45890800</v>
      </c>
      <c r="K2758" s="2">
        <v>46116400</v>
      </c>
      <c r="L2758" s="2">
        <v>45853200</v>
      </c>
      <c r="M2758" s="2">
        <v>45552400</v>
      </c>
      <c r="N2758" s="2">
        <v>45524200</v>
      </c>
      <c r="O2758" s="2">
        <v>45552400</v>
      </c>
      <c r="P2758" s="2">
        <v>45608800</v>
      </c>
      <c r="Q2758" s="2">
        <v>45439600</v>
      </c>
      <c r="R2758" s="2">
        <v>44922600</v>
      </c>
      <c r="S2758" s="2">
        <v>44875600</v>
      </c>
      <c r="T2758" s="2">
        <v>44715800</v>
      </c>
      <c r="U2758" s="2">
        <v>44734600</v>
      </c>
      <c r="V2758" s="2">
        <v>44791000</v>
      </c>
      <c r="W2758" s="2">
        <v>45007200</v>
      </c>
      <c r="X2758" s="2">
        <v>45176400</v>
      </c>
      <c r="Y2758" s="2">
        <v>45138800</v>
      </c>
      <c r="Z2758" s="2">
        <v>45007200</v>
      </c>
      <c r="AA2758" s="2">
        <v>44725200</v>
      </c>
      <c r="AB2758" s="2">
        <v>44405600</v>
      </c>
      <c r="AC2758" s="2">
        <v>44415000</v>
      </c>
      <c r="AD2758" s="2">
        <v>44302200</v>
      </c>
      <c r="AE2758" s="2">
        <v>44245800</v>
      </c>
      <c r="AF2758" s="2">
        <v>44509000</v>
      </c>
    </row>
    <row r="2759" spans="1:32">
      <c r="A2759" t="s">
        <v>4271</v>
      </c>
      <c r="B2759" t="s">
        <v>19</v>
      </c>
      <c r="C2759" s="2">
        <v>56000000</v>
      </c>
      <c r="D2759" s="2">
        <v>55930000</v>
      </c>
      <c r="E2759" s="2">
        <v>49720000</v>
      </c>
      <c r="F2759" s="2">
        <v>48110000</v>
      </c>
      <c r="G2759" s="2">
        <v>48690000</v>
      </c>
      <c r="H2759" s="2">
        <v>48400000</v>
      </c>
      <c r="I2759" s="2">
        <v>48420000</v>
      </c>
      <c r="J2759" s="2">
        <v>48820000</v>
      </c>
      <c r="K2759" s="2">
        <v>49060000</v>
      </c>
      <c r="L2759" s="2">
        <v>48780000</v>
      </c>
      <c r="M2759" s="2">
        <v>48460000</v>
      </c>
      <c r="N2759" s="2">
        <v>48430000</v>
      </c>
      <c r="O2759" s="2">
        <v>48460000</v>
      </c>
      <c r="P2759" s="2">
        <v>48520000</v>
      </c>
      <c r="Q2759" s="2">
        <v>48340000</v>
      </c>
      <c r="R2759" s="2">
        <v>47790000</v>
      </c>
      <c r="S2759" s="2">
        <v>47740000</v>
      </c>
      <c r="T2759" s="2">
        <v>47570000</v>
      </c>
      <c r="U2759" s="2">
        <v>47590000</v>
      </c>
      <c r="V2759" s="2">
        <v>47650000</v>
      </c>
      <c r="W2759" s="2">
        <v>47880000</v>
      </c>
      <c r="X2759" s="2">
        <v>48060000</v>
      </c>
      <c r="Y2759" s="2">
        <v>48020000</v>
      </c>
      <c r="Z2759" s="2">
        <v>47880000</v>
      </c>
      <c r="AA2759" s="2">
        <v>47580000</v>
      </c>
      <c r="AB2759" s="2">
        <v>47240000</v>
      </c>
      <c r="AC2759" s="2">
        <v>47250000</v>
      </c>
      <c r="AD2759" s="2">
        <v>47130000</v>
      </c>
      <c r="AE2759" s="2">
        <v>47070000</v>
      </c>
      <c r="AF2759" s="2">
        <v>47350000</v>
      </c>
    </row>
    <row r="2760" spans="1:32">
      <c r="A2760" t="s">
        <v>4272</v>
      </c>
      <c r="B2760" t="s">
        <v>19</v>
      </c>
      <c r="C2760" s="2">
        <v>5600000</v>
      </c>
      <c r="D2760" s="2">
        <v>5593000</v>
      </c>
      <c r="E2760" s="2">
        <v>4972000</v>
      </c>
      <c r="F2760" s="2">
        <v>4811000</v>
      </c>
      <c r="G2760" s="2">
        <v>4869000</v>
      </c>
      <c r="H2760" s="2">
        <v>4840000</v>
      </c>
      <c r="I2760" s="2">
        <v>4842000</v>
      </c>
      <c r="J2760" s="2">
        <v>4882000</v>
      </c>
      <c r="K2760" s="2">
        <v>4906000</v>
      </c>
      <c r="L2760" s="2">
        <v>4878000</v>
      </c>
      <c r="M2760" s="2">
        <v>4846000</v>
      </c>
      <c r="N2760" s="2">
        <v>4843000</v>
      </c>
      <c r="O2760" s="2">
        <v>4846000</v>
      </c>
      <c r="P2760" s="2">
        <v>4852000</v>
      </c>
      <c r="Q2760" s="2">
        <v>4834000</v>
      </c>
      <c r="R2760" s="2">
        <v>4779000</v>
      </c>
      <c r="S2760" s="2">
        <v>4774000</v>
      </c>
      <c r="T2760" s="2">
        <v>4757000</v>
      </c>
      <c r="U2760" s="2">
        <v>4759000</v>
      </c>
      <c r="V2760" s="2">
        <v>4765000</v>
      </c>
      <c r="W2760" s="2">
        <v>4788000</v>
      </c>
      <c r="X2760" s="2">
        <v>4806000</v>
      </c>
      <c r="Y2760" s="2">
        <v>4802000</v>
      </c>
      <c r="Z2760" s="2">
        <v>4788000</v>
      </c>
      <c r="AA2760" s="2">
        <v>4758000</v>
      </c>
      <c r="AB2760" s="2">
        <v>4724000</v>
      </c>
      <c r="AC2760" s="2">
        <v>4725000</v>
      </c>
      <c r="AD2760" s="2">
        <v>4713000</v>
      </c>
      <c r="AE2760" s="2">
        <v>4707000</v>
      </c>
      <c r="AF2760" s="2">
        <v>4735000</v>
      </c>
    </row>
    <row r="2761" spans="1:32">
      <c r="A2761" t="s">
        <v>4273</v>
      </c>
      <c r="B2761" t="s">
        <v>19</v>
      </c>
      <c r="C2761">
        <v>0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</row>
    <row r="2762" spans="1:32">
      <c r="A2762" t="s">
        <v>4274</v>
      </c>
      <c r="B2762" t="s">
        <v>19</v>
      </c>
      <c r="C2762" s="2">
        <v>30021300000000</v>
      </c>
      <c r="D2762" s="2">
        <v>30451100000000</v>
      </c>
      <c r="E2762" s="2">
        <v>28869900000000</v>
      </c>
      <c r="F2762" s="2">
        <v>28509100000000</v>
      </c>
      <c r="G2762" s="2">
        <v>27830000000000</v>
      </c>
      <c r="H2762" s="2">
        <v>27570000000000</v>
      </c>
      <c r="I2762" s="2">
        <v>27256900000000</v>
      </c>
      <c r="J2762" s="2">
        <v>26880200000000</v>
      </c>
      <c r="K2762" s="2">
        <v>26434500000000</v>
      </c>
      <c r="L2762" s="2">
        <v>25972900000000</v>
      </c>
      <c r="M2762" s="2">
        <v>25564300000000</v>
      </c>
      <c r="N2762" s="2">
        <v>25192900000000</v>
      </c>
      <c r="O2762" s="2">
        <v>24821500000000</v>
      </c>
      <c r="P2762" s="2">
        <v>24513700000000</v>
      </c>
      <c r="Q2762" s="2">
        <v>24237800000000</v>
      </c>
      <c r="R2762" s="2">
        <v>24004300000000</v>
      </c>
      <c r="S2762" s="2">
        <v>23776200000000</v>
      </c>
      <c r="T2762" s="2">
        <v>23463100000000</v>
      </c>
      <c r="U2762" s="2">
        <v>23319900000000</v>
      </c>
      <c r="V2762" s="2">
        <v>23054600000000</v>
      </c>
      <c r="W2762" s="2">
        <v>22831700000000</v>
      </c>
      <c r="X2762" s="2">
        <v>22704400000000</v>
      </c>
      <c r="Y2762" s="2">
        <v>22619500000000</v>
      </c>
      <c r="Z2762" s="2">
        <v>22492100000000</v>
      </c>
      <c r="AA2762" s="2">
        <v>22322300000000</v>
      </c>
      <c r="AB2762" s="2">
        <v>22226800000000</v>
      </c>
      <c r="AC2762" s="2">
        <v>22210900000000</v>
      </c>
      <c r="AD2762" s="2">
        <v>22131300000000</v>
      </c>
      <c r="AE2762" s="2">
        <v>22083600000000</v>
      </c>
      <c r="AF2762" s="2">
        <v>22099500000000</v>
      </c>
    </row>
    <row r="2763" spans="1:32">
      <c r="A2763" t="s">
        <v>4275</v>
      </c>
      <c r="B2763" t="s">
        <v>19</v>
      </c>
      <c r="C2763" s="2">
        <v>3416300000</v>
      </c>
      <c r="D2763" s="2">
        <v>3465210000</v>
      </c>
      <c r="E2763" s="2">
        <v>3285280000</v>
      </c>
      <c r="F2763" s="2">
        <v>3244220000</v>
      </c>
      <c r="G2763" s="2">
        <v>3166930000</v>
      </c>
      <c r="H2763" s="2">
        <v>3137340000</v>
      </c>
      <c r="I2763" s="2">
        <v>3101720000</v>
      </c>
      <c r="J2763" s="2">
        <v>3058850000</v>
      </c>
      <c r="K2763" s="2">
        <v>3008130000</v>
      </c>
      <c r="L2763" s="2">
        <v>2955600000</v>
      </c>
      <c r="M2763" s="2">
        <v>2909110000</v>
      </c>
      <c r="N2763" s="2">
        <v>2866840000</v>
      </c>
      <c r="O2763" s="2">
        <v>2824580000</v>
      </c>
      <c r="P2763" s="2">
        <v>2789560000</v>
      </c>
      <c r="Q2763" s="2">
        <v>2758160000</v>
      </c>
      <c r="R2763" s="2">
        <v>2731590000</v>
      </c>
      <c r="S2763" s="2">
        <v>2705630000</v>
      </c>
      <c r="T2763" s="2">
        <v>2670000000</v>
      </c>
      <c r="U2763" s="2">
        <v>2653700000</v>
      </c>
      <c r="V2763" s="2">
        <v>2623510000</v>
      </c>
      <c r="W2763" s="2">
        <v>2598150000</v>
      </c>
      <c r="X2763" s="2">
        <v>2583660000</v>
      </c>
      <c r="Y2763" s="2">
        <v>2574000000</v>
      </c>
      <c r="Z2763" s="2">
        <v>2559510000</v>
      </c>
      <c r="AA2763" s="2">
        <v>2540190000</v>
      </c>
      <c r="AB2763" s="2">
        <v>2529320000</v>
      </c>
      <c r="AC2763" s="2">
        <v>2527510000</v>
      </c>
      <c r="AD2763" s="2">
        <v>2518450000</v>
      </c>
      <c r="AE2763" s="2">
        <v>2513020000</v>
      </c>
      <c r="AF2763" s="2">
        <v>2514830000</v>
      </c>
    </row>
    <row r="2764" spans="1:32">
      <c r="A2764" t="s">
        <v>4276</v>
      </c>
      <c r="B2764" t="s">
        <v>19</v>
      </c>
      <c r="C2764" s="2">
        <v>18237400000</v>
      </c>
      <c r="D2764" s="2">
        <v>18498500000</v>
      </c>
      <c r="E2764" s="2">
        <v>17538000000</v>
      </c>
      <c r="F2764" s="2">
        <v>17318800000</v>
      </c>
      <c r="G2764" s="2">
        <v>16906200000</v>
      </c>
      <c r="H2764" s="2">
        <v>16748300000</v>
      </c>
      <c r="I2764" s="2">
        <v>16558100000</v>
      </c>
      <c r="J2764" s="2">
        <v>16329200000</v>
      </c>
      <c r="K2764" s="2">
        <v>16058500000</v>
      </c>
      <c r="L2764" s="2">
        <v>15778100000</v>
      </c>
      <c r="M2764" s="2">
        <v>15529900000</v>
      </c>
      <c r="N2764" s="2">
        <v>15304200000</v>
      </c>
      <c r="O2764" s="2">
        <v>15078600000</v>
      </c>
      <c r="P2764" s="2">
        <v>14891600000</v>
      </c>
      <c r="Q2764" s="2">
        <v>14724000000</v>
      </c>
      <c r="R2764" s="2">
        <v>14582200000</v>
      </c>
      <c r="S2764" s="2">
        <v>14443600000</v>
      </c>
      <c r="T2764" s="2">
        <v>14253400000</v>
      </c>
      <c r="U2764" s="2">
        <v>14166400000</v>
      </c>
      <c r="V2764" s="2">
        <v>14005200000</v>
      </c>
      <c r="W2764" s="2">
        <v>13869900000</v>
      </c>
      <c r="X2764" s="2">
        <v>13792500000</v>
      </c>
      <c r="Y2764" s="2">
        <v>13740900000</v>
      </c>
      <c r="Z2764" s="2">
        <v>13663600000</v>
      </c>
      <c r="AA2764" s="2">
        <v>13560400000</v>
      </c>
      <c r="AB2764" s="2">
        <v>13502400000</v>
      </c>
      <c r="AC2764" s="2">
        <v>13492700000</v>
      </c>
      <c r="AD2764" s="2">
        <v>13444400000</v>
      </c>
      <c r="AE2764" s="2">
        <v>13415400000</v>
      </c>
      <c r="AF2764" s="2">
        <v>13425000000</v>
      </c>
    </row>
    <row r="2765" spans="1:32">
      <c r="A2765" t="s">
        <v>4277</v>
      </c>
      <c r="B2765" t="s">
        <v>19</v>
      </c>
      <c r="C2765" s="2">
        <v>32075800000</v>
      </c>
      <c r="D2765" s="2">
        <v>32535000000</v>
      </c>
      <c r="E2765" s="2">
        <v>30845600000</v>
      </c>
      <c r="F2765" s="2">
        <v>30460100000</v>
      </c>
      <c r="G2765" s="2">
        <v>29734400000</v>
      </c>
      <c r="H2765" s="2">
        <v>29456600000</v>
      </c>
      <c r="I2765" s="2">
        <v>29122200000</v>
      </c>
      <c r="J2765" s="2">
        <v>28719700000</v>
      </c>
      <c r="K2765" s="2">
        <v>28243500000</v>
      </c>
      <c r="L2765" s="2">
        <v>27750200000</v>
      </c>
      <c r="M2765" s="2">
        <v>27313700000</v>
      </c>
      <c r="N2765" s="2">
        <v>26916900000</v>
      </c>
      <c r="O2765" s="2">
        <v>26520000000</v>
      </c>
      <c r="P2765" s="2">
        <v>26191200000</v>
      </c>
      <c r="Q2765" s="2">
        <v>25896400000</v>
      </c>
      <c r="R2765" s="2">
        <v>25647000000</v>
      </c>
      <c r="S2765" s="2">
        <v>25403200000</v>
      </c>
      <c r="T2765" s="2">
        <v>25068800000</v>
      </c>
      <c r="U2765" s="2">
        <v>24915700000</v>
      </c>
      <c r="V2765" s="2">
        <v>24632200000</v>
      </c>
      <c r="W2765" s="2">
        <v>24394100000</v>
      </c>
      <c r="X2765" s="2">
        <v>24258100000</v>
      </c>
      <c r="Y2765" s="2">
        <v>24167400000</v>
      </c>
      <c r="Z2765" s="2">
        <v>24031300000</v>
      </c>
      <c r="AA2765" s="2">
        <v>23849900000</v>
      </c>
      <c r="AB2765" s="2">
        <v>23747900000</v>
      </c>
      <c r="AC2765" s="2">
        <v>23730900000</v>
      </c>
      <c r="AD2765" s="2">
        <v>23645800000</v>
      </c>
      <c r="AE2765" s="2">
        <v>23594800000</v>
      </c>
      <c r="AF2765" s="2">
        <v>23611800000</v>
      </c>
    </row>
    <row r="2766" spans="1:32">
      <c r="A2766" t="s">
        <v>4278</v>
      </c>
      <c r="B2766" t="s">
        <v>19</v>
      </c>
      <c r="C2766" s="2">
        <v>1264000000</v>
      </c>
      <c r="D2766" s="2">
        <v>1282090000</v>
      </c>
      <c r="E2766" s="2">
        <v>1215520000</v>
      </c>
      <c r="F2766" s="2">
        <v>1200330000</v>
      </c>
      <c r="G2766" s="2">
        <v>1171730000</v>
      </c>
      <c r="H2766" s="2">
        <v>1160790000</v>
      </c>
      <c r="I2766" s="2">
        <v>1147610000</v>
      </c>
      <c r="J2766" s="2">
        <v>1131740000</v>
      </c>
      <c r="K2766" s="2">
        <v>1112980000</v>
      </c>
      <c r="L2766" s="2">
        <v>1093540000</v>
      </c>
      <c r="M2766" s="2">
        <v>1076340000</v>
      </c>
      <c r="N2766" s="2">
        <v>1060700000</v>
      </c>
      <c r="O2766" s="2">
        <v>1045070000</v>
      </c>
      <c r="P2766" s="2">
        <v>1032110000</v>
      </c>
      <c r="Q2766" s="2">
        <v>1020490000</v>
      </c>
      <c r="R2766" s="2">
        <v>1010660000</v>
      </c>
      <c r="S2766" s="2">
        <v>1001060000</v>
      </c>
      <c r="T2766" s="2">
        <v>987875000</v>
      </c>
      <c r="U2766" s="2">
        <v>981843000</v>
      </c>
      <c r="V2766" s="2">
        <v>970673000</v>
      </c>
      <c r="W2766" s="2">
        <v>961290000</v>
      </c>
      <c r="X2766" s="2">
        <v>955929000</v>
      </c>
      <c r="Y2766" s="2">
        <v>952354000</v>
      </c>
      <c r="Z2766" s="2">
        <v>946993000</v>
      </c>
      <c r="AA2766" s="2">
        <v>939844000</v>
      </c>
      <c r="AB2766" s="2">
        <v>935823000</v>
      </c>
      <c r="AC2766" s="2">
        <v>935152000</v>
      </c>
      <c r="AD2766" s="2">
        <v>931801000</v>
      </c>
      <c r="AE2766" s="2">
        <v>929791000</v>
      </c>
      <c r="AF2766" s="2">
        <v>930461000</v>
      </c>
    </row>
    <row r="2767" spans="1:32">
      <c r="A2767" t="s">
        <v>4279</v>
      </c>
      <c r="B2767" t="s">
        <v>19</v>
      </c>
      <c r="C2767" s="2">
        <v>1191010000</v>
      </c>
      <c r="D2767" s="2">
        <v>1208060000</v>
      </c>
      <c r="E2767" s="2">
        <v>1145330000</v>
      </c>
      <c r="F2767" s="2">
        <v>1131020000</v>
      </c>
      <c r="G2767" s="2">
        <v>1104070000</v>
      </c>
      <c r="H2767" s="2">
        <v>1093760000</v>
      </c>
      <c r="I2767" s="2">
        <v>1081340000</v>
      </c>
      <c r="J2767" s="2">
        <v>1066390000</v>
      </c>
      <c r="K2767" s="2">
        <v>1048710000</v>
      </c>
      <c r="L2767" s="2">
        <v>1030400000</v>
      </c>
      <c r="M2767" s="2">
        <v>1014190000</v>
      </c>
      <c r="N2767" s="2">
        <v>999454000</v>
      </c>
      <c r="O2767" s="2">
        <v>984719000</v>
      </c>
      <c r="P2767" s="2">
        <v>972510000</v>
      </c>
      <c r="Q2767" s="2">
        <v>961564000</v>
      </c>
      <c r="R2767" s="2">
        <v>952302000</v>
      </c>
      <c r="S2767" s="2">
        <v>943251000</v>
      </c>
      <c r="T2767" s="2">
        <v>930831000</v>
      </c>
      <c r="U2767" s="2">
        <v>925148000</v>
      </c>
      <c r="V2767" s="2">
        <v>914623000</v>
      </c>
      <c r="W2767" s="2">
        <v>905782000</v>
      </c>
      <c r="X2767" s="2">
        <v>900730000</v>
      </c>
      <c r="Y2767" s="2">
        <v>897362000</v>
      </c>
      <c r="Z2767" s="2">
        <v>892310000</v>
      </c>
      <c r="AA2767" s="2">
        <v>885574000</v>
      </c>
      <c r="AB2767" s="2">
        <v>881785000</v>
      </c>
      <c r="AC2767" s="2">
        <v>881153000</v>
      </c>
      <c r="AD2767" s="2">
        <v>877996000</v>
      </c>
      <c r="AE2767" s="2">
        <v>876101000</v>
      </c>
      <c r="AF2767" s="2">
        <v>876733000</v>
      </c>
    </row>
    <row r="2768" spans="1:32">
      <c r="A2768" t="s">
        <v>4280</v>
      </c>
      <c r="B2768" t="s">
        <v>19</v>
      </c>
      <c r="C2768" s="2">
        <v>848134000</v>
      </c>
      <c r="D2768" s="2">
        <v>860276000</v>
      </c>
      <c r="E2768" s="2">
        <v>815606000</v>
      </c>
      <c r="F2768" s="2">
        <v>805413000</v>
      </c>
      <c r="G2768" s="2">
        <v>786226000</v>
      </c>
      <c r="H2768" s="2">
        <v>778880000</v>
      </c>
      <c r="I2768" s="2">
        <v>770036000</v>
      </c>
      <c r="J2768" s="2">
        <v>759393000</v>
      </c>
      <c r="K2768" s="2">
        <v>746802000</v>
      </c>
      <c r="L2768" s="2">
        <v>733761000</v>
      </c>
      <c r="M2768" s="2">
        <v>722218000</v>
      </c>
      <c r="N2768" s="2">
        <v>711725000</v>
      </c>
      <c r="O2768" s="2">
        <v>701232000</v>
      </c>
      <c r="P2768" s="2">
        <v>692538000</v>
      </c>
      <c r="Q2768" s="2">
        <v>684743000</v>
      </c>
      <c r="R2768" s="2">
        <v>678148000</v>
      </c>
      <c r="S2768" s="2">
        <v>671702000</v>
      </c>
      <c r="T2768" s="2">
        <v>662858000</v>
      </c>
      <c r="U2768" s="2">
        <v>658811000</v>
      </c>
      <c r="V2768" s="2">
        <v>651316000</v>
      </c>
      <c r="W2768" s="2">
        <v>645020000</v>
      </c>
      <c r="X2768" s="2">
        <v>641422000</v>
      </c>
      <c r="Y2768" s="2">
        <v>639024000</v>
      </c>
      <c r="Z2768" s="2">
        <v>635426000</v>
      </c>
      <c r="AA2768" s="2">
        <v>630629000</v>
      </c>
      <c r="AB2768" s="2">
        <v>627931000</v>
      </c>
      <c r="AC2768" s="2">
        <v>627481000</v>
      </c>
      <c r="AD2768" s="2">
        <v>625233000</v>
      </c>
      <c r="AE2768" s="2">
        <v>623884000</v>
      </c>
      <c r="AF2768" s="2">
        <v>624334000</v>
      </c>
    </row>
    <row r="2769" spans="1:32">
      <c r="A2769" t="s">
        <v>4281</v>
      </c>
      <c r="B2769" t="s">
        <v>19</v>
      </c>
      <c r="C2769" s="2">
        <v>79212000</v>
      </c>
      <c r="D2769" s="2">
        <v>80346000</v>
      </c>
      <c r="E2769" s="2">
        <v>76174000</v>
      </c>
      <c r="F2769" s="2">
        <v>75222000</v>
      </c>
      <c r="G2769" s="2">
        <v>73430000</v>
      </c>
      <c r="H2769" s="2">
        <v>72744000</v>
      </c>
      <c r="I2769" s="2">
        <v>71918000</v>
      </c>
      <c r="J2769" s="2">
        <v>70924000</v>
      </c>
      <c r="K2769" s="2">
        <v>69748000</v>
      </c>
      <c r="L2769" s="2">
        <v>68530000</v>
      </c>
      <c r="M2769" s="2">
        <v>67452000</v>
      </c>
      <c r="N2769" s="2">
        <v>66472000</v>
      </c>
      <c r="O2769" s="2">
        <v>65492000</v>
      </c>
      <c r="P2769" s="2">
        <v>64680000</v>
      </c>
      <c r="Q2769" s="2">
        <v>63952000</v>
      </c>
      <c r="R2769" s="2">
        <v>63336000</v>
      </c>
      <c r="S2769" s="2">
        <v>62734000</v>
      </c>
      <c r="T2769" s="2">
        <v>61908000</v>
      </c>
      <c r="U2769" s="2">
        <v>61530000</v>
      </c>
      <c r="V2769" s="2">
        <v>60830000</v>
      </c>
      <c r="W2769" s="2">
        <v>60242000</v>
      </c>
      <c r="X2769" s="2">
        <v>59906000</v>
      </c>
      <c r="Y2769" s="2">
        <v>59682000</v>
      </c>
      <c r="Z2769" s="2">
        <v>59346000</v>
      </c>
      <c r="AA2769" s="2">
        <v>58898000</v>
      </c>
      <c r="AB2769" s="2">
        <v>58646000</v>
      </c>
      <c r="AC2769" s="2">
        <v>58604000</v>
      </c>
      <c r="AD2769" s="2">
        <v>58394000</v>
      </c>
      <c r="AE2769" s="2">
        <v>58268000</v>
      </c>
      <c r="AF2769" s="2">
        <v>58310000</v>
      </c>
    </row>
    <row r="2770" spans="1:32">
      <c r="A2770" t="s">
        <v>4282</v>
      </c>
      <c r="B2770" t="s">
        <v>19</v>
      </c>
      <c r="C2770" s="2">
        <v>531852000</v>
      </c>
      <c r="D2770" s="2">
        <v>539466000</v>
      </c>
      <c r="E2770" s="2">
        <v>511454000</v>
      </c>
      <c r="F2770" s="2">
        <v>505062000</v>
      </c>
      <c r="G2770" s="2">
        <v>493030000</v>
      </c>
      <c r="H2770" s="2">
        <v>488424000</v>
      </c>
      <c r="I2770" s="2">
        <v>482878000</v>
      </c>
      <c r="J2770" s="2">
        <v>476204000</v>
      </c>
      <c r="K2770" s="2">
        <v>468308000</v>
      </c>
      <c r="L2770" s="2">
        <v>460130000</v>
      </c>
      <c r="M2770" s="2">
        <v>452892000</v>
      </c>
      <c r="N2770" s="2">
        <v>446312000</v>
      </c>
      <c r="O2770" s="2">
        <v>439732000</v>
      </c>
      <c r="P2770" s="2">
        <v>434280000</v>
      </c>
      <c r="Q2770" s="2">
        <v>429392000</v>
      </c>
      <c r="R2770" s="2">
        <v>425256000</v>
      </c>
      <c r="S2770" s="2">
        <v>421214000</v>
      </c>
      <c r="T2770" s="2">
        <v>415668000</v>
      </c>
      <c r="U2770" s="2">
        <v>413130000</v>
      </c>
      <c r="V2770" s="2">
        <v>408430000</v>
      </c>
      <c r="W2770" s="2">
        <v>404482000</v>
      </c>
      <c r="X2770" s="2">
        <v>402226000</v>
      </c>
      <c r="Y2770" s="2">
        <v>400722000</v>
      </c>
      <c r="Z2770" s="2">
        <v>398466000</v>
      </c>
      <c r="AA2770" s="2">
        <v>395458000</v>
      </c>
      <c r="AB2770" s="2">
        <v>393766000</v>
      </c>
      <c r="AC2770" s="2">
        <v>393484000</v>
      </c>
      <c r="AD2770" s="2">
        <v>392074000</v>
      </c>
      <c r="AE2770" s="2">
        <v>391228000</v>
      </c>
      <c r="AF2770" s="2">
        <v>391510000</v>
      </c>
    </row>
    <row r="2771" spans="1:32">
      <c r="A2771" t="s">
        <v>4283</v>
      </c>
      <c r="B2771" t="s">
        <v>19</v>
      </c>
      <c r="C2771" s="2">
        <v>565800000</v>
      </c>
      <c r="D2771" s="2">
        <v>573900000</v>
      </c>
      <c r="E2771" s="2">
        <v>544100000</v>
      </c>
      <c r="F2771" s="2">
        <v>537300000</v>
      </c>
      <c r="G2771" s="2">
        <v>524500000</v>
      </c>
      <c r="H2771" s="2">
        <v>519600000</v>
      </c>
      <c r="I2771" s="2">
        <v>513700000</v>
      </c>
      <c r="J2771" s="2">
        <v>506600000</v>
      </c>
      <c r="K2771" s="2">
        <v>498200000</v>
      </c>
      <c r="L2771" s="2">
        <v>489500000</v>
      </c>
      <c r="M2771" s="2">
        <v>481800000</v>
      </c>
      <c r="N2771" s="2">
        <v>474800000</v>
      </c>
      <c r="O2771" s="2">
        <v>467800000</v>
      </c>
      <c r="P2771" s="2">
        <v>462000000</v>
      </c>
      <c r="Q2771" s="2">
        <v>456800000</v>
      </c>
      <c r="R2771" s="2">
        <v>452400000</v>
      </c>
      <c r="S2771" s="2">
        <v>448100000</v>
      </c>
      <c r="T2771" s="2">
        <v>442200000</v>
      </c>
      <c r="U2771" s="2">
        <v>439500000</v>
      </c>
      <c r="V2771" s="2">
        <v>434500000</v>
      </c>
      <c r="W2771" s="2">
        <v>430300000</v>
      </c>
      <c r="X2771" s="2">
        <v>427900000</v>
      </c>
      <c r="Y2771" s="2">
        <v>426300000</v>
      </c>
      <c r="Z2771" s="2">
        <v>423900000</v>
      </c>
      <c r="AA2771" s="2">
        <v>420700000</v>
      </c>
      <c r="AB2771" s="2">
        <v>418900000</v>
      </c>
      <c r="AC2771" s="2">
        <v>418600000</v>
      </c>
      <c r="AD2771" s="2">
        <v>417100000</v>
      </c>
      <c r="AE2771" s="2">
        <v>416200000</v>
      </c>
      <c r="AF2771" s="2">
        <v>416500000</v>
      </c>
    </row>
    <row r="2772" spans="1:32">
      <c r="A2772" t="s">
        <v>4284</v>
      </c>
      <c r="B2772" t="s">
        <v>19</v>
      </c>
      <c r="C2772" s="2">
        <v>56580000</v>
      </c>
      <c r="D2772" s="2">
        <v>57390000</v>
      </c>
      <c r="E2772" s="2">
        <v>54410000</v>
      </c>
      <c r="F2772" s="2">
        <v>53730000</v>
      </c>
      <c r="G2772" s="2">
        <v>52450000</v>
      </c>
      <c r="H2772" s="2">
        <v>51960000</v>
      </c>
      <c r="I2772" s="2">
        <v>51370000</v>
      </c>
      <c r="J2772" s="2">
        <v>50660000</v>
      </c>
      <c r="K2772" s="2">
        <v>49820000</v>
      </c>
      <c r="L2772" s="2">
        <v>48950000</v>
      </c>
      <c r="M2772" s="2">
        <v>48180000</v>
      </c>
      <c r="N2772" s="2">
        <v>47480000</v>
      </c>
      <c r="O2772" s="2">
        <v>46780000</v>
      </c>
      <c r="P2772" s="2">
        <v>46200000</v>
      </c>
      <c r="Q2772" s="2">
        <v>45680000</v>
      </c>
      <c r="R2772" s="2">
        <v>45240000</v>
      </c>
      <c r="S2772" s="2">
        <v>44810000</v>
      </c>
      <c r="T2772" s="2">
        <v>44220000</v>
      </c>
      <c r="U2772" s="2">
        <v>43950000</v>
      </c>
      <c r="V2772" s="2">
        <v>43450000</v>
      </c>
      <c r="W2772" s="2">
        <v>43030000</v>
      </c>
      <c r="X2772" s="2">
        <v>42790000</v>
      </c>
      <c r="Y2772" s="2">
        <v>42630000</v>
      </c>
      <c r="Z2772" s="2">
        <v>42390000</v>
      </c>
      <c r="AA2772" s="2">
        <v>42070000</v>
      </c>
      <c r="AB2772" s="2">
        <v>41890000</v>
      </c>
      <c r="AC2772" s="2">
        <v>41860000</v>
      </c>
      <c r="AD2772" s="2">
        <v>41710000</v>
      </c>
      <c r="AE2772" s="2">
        <v>41620000</v>
      </c>
      <c r="AF2772" s="2">
        <v>41650000</v>
      </c>
    </row>
    <row r="2773" spans="1:32">
      <c r="A2773" t="s">
        <v>4285</v>
      </c>
      <c r="B2773" t="s">
        <v>19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</row>
    <row r="2774" spans="1:32">
      <c r="A2774" t="s">
        <v>4286</v>
      </c>
      <c r="B2774" t="s">
        <v>19</v>
      </c>
      <c r="C2774" s="2">
        <v>47520500000000</v>
      </c>
      <c r="D2774" s="2">
        <v>47509900000000</v>
      </c>
      <c r="E2774" s="2">
        <v>46406300000000</v>
      </c>
      <c r="F2774" s="2">
        <v>36383200000000</v>
      </c>
      <c r="G2774" s="2">
        <v>36240000000000</v>
      </c>
      <c r="H2774" s="2">
        <v>36712200000000</v>
      </c>
      <c r="I2774" s="2">
        <v>36160400000000</v>
      </c>
      <c r="J2774" s="2">
        <v>37142000000000</v>
      </c>
      <c r="K2774" s="2">
        <v>38553400000000</v>
      </c>
      <c r="L2774" s="2">
        <v>39836400000000</v>
      </c>
      <c r="M2774" s="2">
        <v>39428000000000</v>
      </c>
      <c r="N2774" s="2">
        <v>38967400000000</v>
      </c>
      <c r="O2774" s="2">
        <v>38971800000000</v>
      </c>
      <c r="P2774" s="2">
        <v>39142500000000</v>
      </c>
      <c r="Q2774" s="2">
        <v>38965900000000</v>
      </c>
      <c r="R2774" s="2">
        <v>39157900000000</v>
      </c>
      <c r="S2774" s="2">
        <v>38882400000000</v>
      </c>
      <c r="T2774" s="2">
        <v>39333400000000</v>
      </c>
      <c r="U2774" s="2">
        <v>39275000000000</v>
      </c>
      <c r="V2774" s="2">
        <v>39253800000000</v>
      </c>
      <c r="W2774" s="2">
        <v>39604000000000</v>
      </c>
      <c r="X2774" s="2">
        <v>39413000000000</v>
      </c>
      <c r="Y2774" s="2">
        <v>39402400000000</v>
      </c>
      <c r="Z2774" s="2">
        <v>39471300000000</v>
      </c>
      <c r="AA2774" s="2">
        <v>39938300000000</v>
      </c>
      <c r="AB2774" s="2">
        <v>37301200000000</v>
      </c>
      <c r="AC2774" s="2">
        <v>37624800000000</v>
      </c>
      <c r="AD2774" s="2">
        <v>39381100000000</v>
      </c>
      <c r="AE2774" s="2">
        <v>40017900000000</v>
      </c>
      <c r="AF2774" s="2">
        <v>40659900000000</v>
      </c>
    </row>
    <row r="2775" spans="1:32">
      <c r="A2775" t="s">
        <v>4287</v>
      </c>
      <c r="B2775" t="s">
        <v>19</v>
      </c>
      <c r="C2775" s="2">
        <v>5407630000</v>
      </c>
      <c r="D2775" s="2">
        <v>5406430000</v>
      </c>
      <c r="E2775" s="2">
        <v>5280830000</v>
      </c>
      <c r="F2775" s="2">
        <v>4140260000</v>
      </c>
      <c r="G2775" s="2">
        <v>4123950000</v>
      </c>
      <c r="H2775" s="2">
        <v>4177690000</v>
      </c>
      <c r="I2775" s="2">
        <v>4114900000</v>
      </c>
      <c r="J2775" s="2">
        <v>4226600000</v>
      </c>
      <c r="K2775" s="2">
        <v>4387210000</v>
      </c>
      <c r="L2775" s="2">
        <v>4533210000</v>
      </c>
      <c r="M2775" s="2">
        <v>4486740000</v>
      </c>
      <c r="N2775" s="2">
        <v>4434320000</v>
      </c>
      <c r="O2775" s="2">
        <v>4434820000</v>
      </c>
      <c r="P2775" s="2">
        <v>4454250000</v>
      </c>
      <c r="Q2775" s="2">
        <v>4434150000</v>
      </c>
      <c r="R2775" s="2">
        <v>4456000000</v>
      </c>
      <c r="S2775" s="2">
        <v>4424650000</v>
      </c>
      <c r="T2775" s="2">
        <v>4475970000</v>
      </c>
      <c r="U2775" s="2">
        <v>4469330000</v>
      </c>
      <c r="V2775" s="2">
        <v>4466910000</v>
      </c>
      <c r="W2775" s="2">
        <v>4506760000</v>
      </c>
      <c r="X2775" s="2">
        <v>4485030000</v>
      </c>
      <c r="Y2775" s="2">
        <v>4483820000</v>
      </c>
      <c r="Z2775" s="2">
        <v>4491670000</v>
      </c>
      <c r="AA2775" s="2">
        <v>4544800000</v>
      </c>
      <c r="AB2775" s="2">
        <v>4244710000</v>
      </c>
      <c r="AC2775" s="2">
        <v>4281550000</v>
      </c>
      <c r="AD2775" s="2">
        <v>4481400000</v>
      </c>
      <c r="AE2775" s="2">
        <v>4553860000</v>
      </c>
      <c r="AF2775" s="2">
        <v>4626920000</v>
      </c>
    </row>
    <row r="2776" spans="1:32">
      <c r="A2776" t="s">
        <v>4288</v>
      </c>
      <c r="B2776" t="s">
        <v>19</v>
      </c>
      <c r="C2776" s="2">
        <v>28867900000</v>
      </c>
      <c r="D2776" s="2">
        <v>28861400000</v>
      </c>
      <c r="E2776" s="2">
        <v>28191000000</v>
      </c>
      <c r="F2776" s="2">
        <v>22102200000</v>
      </c>
      <c r="G2776" s="2">
        <v>22015100000</v>
      </c>
      <c r="H2776" s="2">
        <v>22302000000</v>
      </c>
      <c r="I2776" s="2">
        <v>21966800000</v>
      </c>
      <c r="J2776" s="2">
        <v>22563100000</v>
      </c>
      <c r="K2776" s="2">
        <v>23420500000</v>
      </c>
      <c r="L2776" s="2">
        <v>24199900000</v>
      </c>
      <c r="M2776" s="2">
        <v>23951800000</v>
      </c>
      <c r="N2776" s="2">
        <v>23672000000</v>
      </c>
      <c r="O2776" s="2">
        <v>23674600000</v>
      </c>
      <c r="P2776" s="2">
        <v>23778400000</v>
      </c>
      <c r="Q2776" s="2">
        <v>23671100000</v>
      </c>
      <c r="R2776" s="2">
        <v>23787700000</v>
      </c>
      <c r="S2776" s="2">
        <v>23620300000</v>
      </c>
      <c r="T2776" s="2">
        <v>23894300000</v>
      </c>
      <c r="U2776" s="2">
        <v>23858900000</v>
      </c>
      <c r="V2776" s="2">
        <v>23846000000</v>
      </c>
      <c r="W2776" s="2">
        <v>24058700000</v>
      </c>
      <c r="X2776" s="2">
        <v>23942700000</v>
      </c>
      <c r="Y2776" s="2">
        <v>23936200000</v>
      </c>
      <c r="Z2776" s="2">
        <v>23978100000</v>
      </c>
      <c r="AA2776" s="2">
        <v>24261800000</v>
      </c>
      <c r="AB2776" s="2">
        <v>22659800000</v>
      </c>
      <c r="AC2776" s="2">
        <v>22856400000</v>
      </c>
      <c r="AD2776" s="2">
        <v>23923300000</v>
      </c>
      <c r="AE2776" s="2">
        <v>24310100000</v>
      </c>
      <c r="AF2776" s="2">
        <v>24700100000</v>
      </c>
    </row>
    <row r="2777" spans="1:32">
      <c r="A2777" t="s">
        <v>4289</v>
      </c>
      <c r="B2777" t="s">
        <v>19</v>
      </c>
      <c r="C2777" s="2">
        <v>50772500000</v>
      </c>
      <c r="D2777" s="2">
        <v>50761100000</v>
      </c>
      <c r="E2777" s="2">
        <v>49581900000</v>
      </c>
      <c r="F2777" s="2">
        <v>38873000000</v>
      </c>
      <c r="G2777" s="2">
        <v>38720000000</v>
      </c>
      <c r="H2777" s="2">
        <v>39224500000</v>
      </c>
      <c r="I2777" s="2">
        <v>38634900000</v>
      </c>
      <c r="J2777" s="2">
        <v>39683700000</v>
      </c>
      <c r="K2777" s="2">
        <v>41191700000</v>
      </c>
      <c r="L2777" s="2">
        <v>42562500000</v>
      </c>
      <c r="M2777" s="2">
        <v>42126200000</v>
      </c>
      <c r="N2777" s="2">
        <v>41634000000</v>
      </c>
      <c r="O2777" s="2">
        <v>41638700000</v>
      </c>
      <c r="P2777" s="2">
        <v>41821100000</v>
      </c>
      <c r="Q2777" s="2">
        <v>41632400000</v>
      </c>
      <c r="R2777" s="2">
        <v>41837500000</v>
      </c>
      <c r="S2777" s="2">
        <v>41543200000</v>
      </c>
      <c r="T2777" s="2">
        <v>42025000000</v>
      </c>
      <c r="U2777" s="2">
        <v>41962700000</v>
      </c>
      <c r="V2777" s="2">
        <v>41940000000</v>
      </c>
      <c r="W2777" s="2">
        <v>42314200000</v>
      </c>
      <c r="X2777" s="2">
        <v>42110100000</v>
      </c>
      <c r="Y2777" s="2">
        <v>42098700000</v>
      </c>
      <c r="Z2777" s="2">
        <v>42172400000</v>
      </c>
      <c r="AA2777" s="2">
        <v>42671300000</v>
      </c>
      <c r="AB2777" s="2">
        <v>39853800000</v>
      </c>
      <c r="AC2777" s="2">
        <v>40199600000</v>
      </c>
      <c r="AD2777" s="2">
        <v>42076100000</v>
      </c>
      <c r="AE2777" s="2">
        <v>42756400000</v>
      </c>
      <c r="AF2777" s="2">
        <v>43442300000</v>
      </c>
    </row>
    <row r="2778" spans="1:32">
      <c r="A2778" t="s">
        <v>4290</v>
      </c>
      <c r="B2778" t="s">
        <v>19</v>
      </c>
      <c r="C2778" s="2">
        <v>2000770000</v>
      </c>
      <c r="D2778" s="2">
        <v>2000320000</v>
      </c>
      <c r="E2778" s="2">
        <v>1953860000</v>
      </c>
      <c r="F2778" s="2">
        <v>1531850000</v>
      </c>
      <c r="G2778" s="2">
        <v>1525820000</v>
      </c>
      <c r="H2778" s="2">
        <v>1545700000</v>
      </c>
      <c r="I2778" s="2">
        <v>1522470000</v>
      </c>
      <c r="J2778" s="2">
        <v>1563800000</v>
      </c>
      <c r="K2778" s="2">
        <v>1623220000</v>
      </c>
      <c r="L2778" s="2">
        <v>1677240000</v>
      </c>
      <c r="M2778" s="2">
        <v>1660050000</v>
      </c>
      <c r="N2778" s="2">
        <v>1640660000</v>
      </c>
      <c r="O2778" s="2">
        <v>1640840000</v>
      </c>
      <c r="P2778" s="2">
        <v>1648030000</v>
      </c>
      <c r="Q2778" s="2">
        <v>1640590000</v>
      </c>
      <c r="R2778" s="2">
        <v>1648670000</v>
      </c>
      <c r="S2778" s="2">
        <v>1637080000</v>
      </c>
      <c r="T2778" s="2">
        <v>1656060000</v>
      </c>
      <c r="U2778" s="2">
        <v>1653610000</v>
      </c>
      <c r="V2778" s="2">
        <v>1652710000</v>
      </c>
      <c r="W2778" s="2">
        <v>1667460000</v>
      </c>
      <c r="X2778" s="2">
        <v>1659420000</v>
      </c>
      <c r="Y2778" s="2">
        <v>1658970000</v>
      </c>
      <c r="Z2778" s="2">
        <v>1661870000</v>
      </c>
      <c r="AA2778" s="2">
        <v>1681530000</v>
      </c>
      <c r="AB2778" s="2">
        <v>1570500000</v>
      </c>
      <c r="AC2778" s="2">
        <v>1584130000</v>
      </c>
      <c r="AD2778" s="2">
        <v>1658070000</v>
      </c>
      <c r="AE2778" s="2">
        <v>1684880000</v>
      </c>
      <c r="AF2778" s="2">
        <v>1711910000</v>
      </c>
    </row>
    <row r="2779" spans="1:32">
      <c r="A2779" t="s">
        <v>4291</v>
      </c>
      <c r="B2779" t="s">
        <v>19</v>
      </c>
      <c r="C2779" s="2">
        <v>1885240000</v>
      </c>
      <c r="D2779" s="2">
        <v>1884820000</v>
      </c>
      <c r="E2779" s="2">
        <v>1841030000</v>
      </c>
      <c r="F2779" s="2">
        <v>1443400000</v>
      </c>
      <c r="G2779" s="2">
        <v>1437720000</v>
      </c>
      <c r="H2779" s="2">
        <v>1456450000</v>
      </c>
      <c r="I2779" s="2">
        <v>1434560000</v>
      </c>
      <c r="J2779" s="2">
        <v>1473500000</v>
      </c>
      <c r="K2779" s="2">
        <v>1529490000</v>
      </c>
      <c r="L2779" s="2">
        <v>1580390000</v>
      </c>
      <c r="M2779" s="2">
        <v>1564190000</v>
      </c>
      <c r="N2779" s="2">
        <v>1545920000</v>
      </c>
      <c r="O2779" s="2">
        <v>1546090000</v>
      </c>
      <c r="P2779" s="2">
        <v>1552860000</v>
      </c>
      <c r="Q2779" s="2">
        <v>1545860000</v>
      </c>
      <c r="R2779" s="2">
        <v>1553470000</v>
      </c>
      <c r="S2779" s="2">
        <v>1542540000</v>
      </c>
      <c r="T2779" s="2">
        <v>1560440000</v>
      </c>
      <c r="U2779" s="2">
        <v>1558120000</v>
      </c>
      <c r="V2779" s="2">
        <v>1557280000</v>
      </c>
      <c r="W2779" s="2">
        <v>1571170000</v>
      </c>
      <c r="X2779" s="2">
        <v>1563590000</v>
      </c>
      <c r="Y2779" s="2">
        <v>1563170000</v>
      </c>
      <c r="Z2779" s="2">
        <v>1565910000</v>
      </c>
      <c r="AA2779" s="2">
        <v>1584430000</v>
      </c>
      <c r="AB2779" s="2">
        <v>1479820000</v>
      </c>
      <c r="AC2779" s="2">
        <v>1492660000</v>
      </c>
      <c r="AD2779" s="2">
        <v>1562330000</v>
      </c>
      <c r="AE2779" s="2">
        <v>1587590000</v>
      </c>
      <c r="AF2779" s="2">
        <v>1613060000</v>
      </c>
    </row>
    <row r="2780" spans="1:32">
      <c r="A2780" t="s">
        <v>4292</v>
      </c>
      <c r="B2780" t="s">
        <v>19</v>
      </c>
      <c r="C2780" s="2">
        <v>1342500000</v>
      </c>
      <c r="D2780" s="2">
        <v>1342200000</v>
      </c>
      <c r="E2780" s="2">
        <v>1311030000</v>
      </c>
      <c r="F2780" s="2">
        <v>1027860000</v>
      </c>
      <c r="G2780" s="2">
        <v>1023820000</v>
      </c>
      <c r="H2780" s="2">
        <v>1037160000</v>
      </c>
      <c r="I2780" s="2">
        <v>1021570000</v>
      </c>
      <c r="J2780" s="2">
        <v>1049300000</v>
      </c>
      <c r="K2780" s="2">
        <v>1089170000</v>
      </c>
      <c r="L2780" s="2">
        <v>1125420000</v>
      </c>
      <c r="M2780" s="2">
        <v>1113880000</v>
      </c>
      <c r="N2780" s="2">
        <v>1100870000</v>
      </c>
      <c r="O2780" s="2">
        <v>1100990000</v>
      </c>
      <c r="P2780" s="2">
        <v>1105820000</v>
      </c>
      <c r="Q2780" s="2">
        <v>1100830000</v>
      </c>
      <c r="R2780" s="2">
        <v>1106250000</v>
      </c>
      <c r="S2780" s="2">
        <v>1098470000</v>
      </c>
      <c r="T2780" s="2">
        <v>1111210000</v>
      </c>
      <c r="U2780" s="2">
        <v>1109560000</v>
      </c>
      <c r="V2780" s="2">
        <v>1108960000</v>
      </c>
      <c r="W2780" s="2">
        <v>1118850000</v>
      </c>
      <c r="X2780" s="2">
        <v>1113460000</v>
      </c>
      <c r="Y2780" s="2">
        <v>1113160000</v>
      </c>
      <c r="Z2780" s="2">
        <v>1115110000</v>
      </c>
      <c r="AA2780" s="2">
        <v>1128300000</v>
      </c>
      <c r="AB2780" s="2">
        <v>1053800000</v>
      </c>
      <c r="AC2780" s="2">
        <v>1062940000</v>
      </c>
      <c r="AD2780" s="2">
        <v>1112560000</v>
      </c>
      <c r="AE2780" s="2">
        <v>1130550000</v>
      </c>
      <c r="AF2780" s="2">
        <v>1148680000</v>
      </c>
    </row>
    <row r="2781" spans="1:32">
      <c r="A2781" t="s">
        <v>4293</v>
      </c>
      <c r="B2781" t="s">
        <v>19</v>
      </c>
      <c r="C2781" s="2">
        <v>125384000</v>
      </c>
      <c r="D2781" s="2">
        <v>125356000</v>
      </c>
      <c r="E2781" s="2">
        <v>122444000</v>
      </c>
      <c r="F2781" s="2">
        <v>95998000</v>
      </c>
      <c r="G2781" s="2">
        <v>95620000</v>
      </c>
      <c r="H2781" s="2">
        <v>96866000</v>
      </c>
      <c r="I2781" s="2">
        <v>95410000</v>
      </c>
      <c r="J2781" s="2">
        <v>98000000</v>
      </c>
      <c r="K2781" s="2">
        <v>101724000</v>
      </c>
      <c r="L2781" s="2">
        <v>105109000</v>
      </c>
      <c r="M2781" s="2">
        <v>104032000</v>
      </c>
      <c r="N2781" s="2">
        <v>102816000</v>
      </c>
      <c r="O2781" s="2">
        <v>102828000</v>
      </c>
      <c r="P2781" s="2">
        <v>103278000</v>
      </c>
      <c r="Q2781" s="2">
        <v>102812000</v>
      </c>
      <c r="R2781" s="2">
        <v>103319000</v>
      </c>
      <c r="S2781" s="2">
        <v>102592000</v>
      </c>
      <c r="T2781" s="2">
        <v>103782000</v>
      </c>
      <c r="U2781" s="2">
        <v>103628000</v>
      </c>
      <c r="V2781" s="2">
        <v>103572000</v>
      </c>
      <c r="W2781" s="2">
        <v>104496000</v>
      </c>
      <c r="X2781" s="2">
        <v>103992000</v>
      </c>
      <c r="Y2781" s="2">
        <v>103964000</v>
      </c>
      <c r="Z2781" s="2">
        <v>104146000</v>
      </c>
      <c r="AA2781" s="2">
        <v>105378000</v>
      </c>
      <c r="AB2781" s="2">
        <v>98420000</v>
      </c>
      <c r="AC2781" s="2">
        <v>99274000</v>
      </c>
      <c r="AD2781" s="2">
        <v>103908000</v>
      </c>
      <c r="AE2781" s="2">
        <v>105588000</v>
      </c>
      <c r="AF2781" s="2">
        <v>107282000</v>
      </c>
    </row>
    <row r="2782" spans="1:32">
      <c r="A2782" t="s">
        <v>4294</v>
      </c>
      <c r="B2782" t="s">
        <v>19</v>
      </c>
      <c r="C2782" s="2">
        <v>841864000</v>
      </c>
      <c r="D2782" s="2">
        <v>841676000</v>
      </c>
      <c r="E2782" s="2">
        <v>822124000</v>
      </c>
      <c r="F2782" s="2">
        <v>644558000</v>
      </c>
      <c r="G2782" s="2">
        <v>642020000</v>
      </c>
      <c r="H2782" s="2">
        <v>650386000</v>
      </c>
      <c r="I2782" s="2">
        <v>640610000</v>
      </c>
      <c r="J2782" s="2">
        <v>658000000</v>
      </c>
      <c r="K2782" s="2">
        <v>683004000</v>
      </c>
      <c r="L2782" s="2">
        <v>705733000</v>
      </c>
      <c r="M2782" s="2">
        <v>698499000</v>
      </c>
      <c r="N2782" s="2">
        <v>690338000</v>
      </c>
      <c r="O2782" s="2">
        <v>690416000</v>
      </c>
      <c r="P2782" s="2">
        <v>693441000</v>
      </c>
      <c r="Q2782" s="2">
        <v>690312000</v>
      </c>
      <c r="R2782" s="2">
        <v>693713000</v>
      </c>
      <c r="S2782" s="2">
        <v>688832000</v>
      </c>
      <c r="T2782" s="2">
        <v>696822000</v>
      </c>
      <c r="U2782" s="2">
        <v>695788000</v>
      </c>
      <c r="V2782" s="2">
        <v>695412000</v>
      </c>
      <c r="W2782" s="2">
        <v>701616000</v>
      </c>
      <c r="X2782" s="2">
        <v>698232000</v>
      </c>
      <c r="Y2782" s="2">
        <v>698044000</v>
      </c>
      <c r="Z2782" s="2">
        <v>699266000</v>
      </c>
      <c r="AA2782" s="2">
        <v>707538000</v>
      </c>
      <c r="AB2782" s="2">
        <v>660820000</v>
      </c>
      <c r="AC2782" s="2">
        <v>666554000</v>
      </c>
      <c r="AD2782" s="2">
        <v>697668000</v>
      </c>
      <c r="AE2782" s="2">
        <v>708948000</v>
      </c>
      <c r="AF2782" s="2">
        <v>720322000</v>
      </c>
    </row>
    <row r="2783" spans="1:32">
      <c r="A2783" t="s">
        <v>4295</v>
      </c>
      <c r="B2783" t="s">
        <v>19</v>
      </c>
      <c r="C2783" s="2">
        <v>895600000</v>
      </c>
      <c r="D2783" s="2">
        <v>895400000</v>
      </c>
      <c r="E2783" s="2">
        <v>874600000</v>
      </c>
      <c r="F2783" s="2">
        <v>685700000</v>
      </c>
      <c r="G2783" s="2">
        <v>683000000</v>
      </c>
      <c r="H2783" s="2">
        <v>691900000</v>
      </c>
      <c r="I2783" s="2">
        <v>681500000</v>
      </c>
      <c r="J2783" s="2">
        <v>700000000</v>
      </c>
      <c r="K2783" s="2">
        <v>726600000</v>
      </c>
      <c r="L2783" s="2">
        <v>750780000</v>
      </c>
      <c r="M2783" s="2">
        <v>743084000</v>
      </c>
      <c r="N2783" s="2">
        <v>734402000</v>
      </c>
      <c r="O2783" s="2">
        <v>734485000</v>
      </c>
      <c r="P2783" s="2">
        <v>737703000</v>
      </c>
      <c r="Q2783" s="2">
        <v>734375000</v>
      </c>
      <c r="R2783" s="2">
        <v>737992000</v>
      </c>
      <c r="S2783" s="2">
        <v>732800000</v>
      </c>
      <c r="T2783" s="2">
        <v>741300000</v>
      </c>
      <c r="U2783" s="2">
        <v>740200000</v>
      </c>
      <c r="V2783" s="2">
        <v>739800000</v>
      </c>
      <c r="W2783" s="2">
        <v>746400000</v>
      </c>
      <c r="X2783" s="2">
        <v>742800000</v>
      </c>
      <c r="Y2783" s="2">
        <v>742600000</v>
      </c>
      <c r="Z2783" s="2">
        <v>743900000</v>
      </c>
      <c r="AA2783" s="2">
        <v>752700000</v>
      </c>
      <c r="AB2783" s="2">
        <v>703000000</v>
      </c>
      <c r="AC2783" s="2">
        <v>709100000</v>
      </c>
      <c r="AD2783" s="2">
        <v>742200000</v>
      </c>
      <c r="AE2783" s="2">
        <v>754200000</v>
      </c>
      <c r="AF2783" s="2">
        <v>766300000</v>
      </c>
    </row>
    <row r="2784" spans="1:32">
      <c r="A2784" t="s">
        <v>4296</v>
      </c>
      <c r="B2784" t="s">
        <v>19</v>
      </c>
      <c r="C2784" s="2">
        <v>89560000</v>
      </c>
      <c r="D2784" s="2">
        <v>89540000</v>
      </c>
      <c r="E2784" s="2">
        <v>87460000</v>
      </c>
      <c r="F2784" s="2">
        <v>68570000</v>
      </c>
      <c r="G2784" s="2">
        <v>68300000</v>
      </c>
      <c r="H2784" s="2">
        <v>69190000</v>
      </c>
      <c r="I2784" s="2">
        <v>68150000</v>
      </c>
      <c r="J2784" s="2">
        <v>70000000</v>
      </c>
      <c r="K2784" s="2">
        <v>72660000</v>
      </c>
      <c r="L2784" s="2">
        <v>75078000</v>
      </c>
      <c r="M2784" s="2">
        <v>74308400</v>
      </c>
      <c r="N2784" s="2">
        <v>73440200</v>
      </c>
      <c r="O2784" s="2">
        <v>73448500</v>
      </c>
      <c r="P2784" s="2">
        <v>73770300</v>
      </c>
      <c r="Q2784" s="2">
        <v>73437500</v>
      </c>
      <c r="R2784" s="2">
        <v>73799200</v>
      </c>
      <c r="S2784" s="2">
        <v>73280000</v>
      </c>
      <c r="T2784" s="2">
        <v>74130000</v>
      </c>
      <c r="U2784" s="2">
        <v>74020000</v>
      </c>
      <c r="V2784" s="2">
        <v>73980000</v>
      </c>
      <c r="W2784" s="2">
        <v>74640000</v>
      </c>
      <c r="X2784" s="2">
        <v>74280000</v>
      </c>
      <c r="Y2784" s="2">
        <v>74260000</v>
      </c>
      <c r="Z2784" s="2">
        <v>74390000</v>
      </c>
      <c r="AA2784" s="2">
        <v>75270000</v>
      </c>
      <c r="AB2784" s="2">
        <v>70300000</v>
      </c>
      <c r="AC2784" s="2">
        <v>70910000</v>
      </c>
      <c r="AD2784" s="2">
        <v>74220000</v>
      </c>
      <c r="AE2784" s="2">
        <v>75420000</v>
      </c>
      <c r="AF2784" s="2">
        <v>76630000</v>
      </c>
    </row>
    <row r="2785" spans="1:32">
      <c r="A2785" t="s">
        <v>4297</v>
      </c>
      <c r="B2785" t="s">
        <v>19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</row>
    <row r="2786" spans="1:32">
      <c r="A2786" t="s">
        <v>4298</v>
      </c>
      <c r="B2786" t="s">
        <v>19</v>
      </c>
      <c r="C2786" s="2">
        <v>107724000000000</v>
      </c>
      <c r="D2786" s="2">
        <v>115717000000000</v>
      </c>
      <c r="E2786" s="2">
        <v>107584000000000</v>
      </c>
      <c r="F2786" s="2">
        <v>109268000000000</v>
      </c>
      <c r="G2786" s="2">
        <v>113199000000000</v>
      </c>
      <c r="H2786" s="2">
        <v>118880000000000</v>
      </c>
      <c r="I2786" s="2">
        <v>123061000000000</v>
      </c>
      <c r="J2786" s="2">
        <v>125943000000000</v>
      </c>
      <c r="K2786" s="2">
        <v>126782000000000</v>
      </c>
      <c r="L2786" s="2">
        <v>127349000000000</v>
      </c>
      <c r="M2786" s="2">
        <v>128216000000000</v>
      </c>
      <c r="N2786" s="2">
        <v>129341000000000</v>
      </c>
      <c r="O2786" s="2">
        <v>130610000000000</v>
      </c>
      <c r="P2786" s="2">
        <v>132403000000000</v>
      </c>
      <c r="Q2786" s="2">
        <v>134208000000000</v>
      </c>
      <c r="R2786" s="2">
        <v>136060000000000</v>
      </c>
      <c r="S2786" s="2">
        <v>137984000000000</v>
      </c>
      <c r="T2786" s="2">
        <v>139344000000000</v>
      </c>
      <c r="U2786" s="2">
        <v>141683000000000</v>
      </c>
      <c r="V2786" s="2">
        <v>143755000000000</v>
      </c>
      <c r="W2786" s="2">
        <v>145872000000000</v>
      </c>
      <c r="X2786" s="2">
        <v>147980000000000</v>
      </c>
      <c r="Y2786" s="2">
        <v>150296000000000</v>
      </c>
      <c r="Z2786" s="2">
        <v>152268000000000</v>
      </c>
      <c r="AA2786" s="2">
        <v>154007000000000</v>
      </c>
      <c r="AB2786" s="2">
        <v>156238000000000</v>
      </c>
      <c r="AC2786" s="2">
        <v>158926000000000</v>
      </c>
      <c r="AD2786" s="2">
        <v>160835000000000</v>
      </c>
      <c r="AE2786" s="2">
        <v>163310000000000</v>
      </c>
      <c r="AF2786" s="2">
        <v>166793000000000</v>
      </c>
    </row>
    <row r="2787" spans="1:32">
      <c r="A2787" t="s">
        <v>4299</v>
      </c>
      <c r="B2787" t="s">
        <v>19</v>
      </c>
      <c r="C2787" s="2">
        <v>12258500000</v>
      </c>
      <c r="D2787" s="2">
        <v>13168100000</v>
      </c>
      <c r="E2787" s="2">
        <v>12242600000</v>
      </c>
      <c r="F2787" s="2">
        <v>12434200000</v>
      </c>
      <c r="G2787" s="2">
        <v>12881500000</v>
      </c>
      <c r="H2787" s="2">
        <v>13528000000</v>
      </c>
      <c r="I2787" s="2">
        <v>14003800000</v>
      </c>
      <c r="J2787" s="2">
        <v>14331700000</v>
      </c>
      <c r="K2787" s="2">
        <v>14427300000</v>
      </c>
      <c r="L2787" s="2">
        <v>14491800000</v>
      </c>
      <c r="M2787" s="2">
        <v>14590400000</v>
      </c>
      <c r="N2787" s="2">
        <v>14718400000</v>
      </c>
      <c r="O2787" s="2">
        <v>14862800000</v>
      </c>
      <c r="P2787" s="2">
        <v>15066800000</v>
      </c>
      <c r="Q2787" s="2">
        <v>15272300000</v>
      </c>
      <c r="R2787" s="2">
        <v>15483000000</v>
      </c>
      <c r="S2787" s="2">
        <v>15702000000</v>
      </c>
      <c r="T2787" s="2">
        <v>15856700000</v>
      </c>
      <c r="U2787" s="2">
        <v>16122900000</v>
      </c>
      <c r="V2787" s="2">
        <v>16358600000</v>
      </c>
      <c r="W2787" s="2">
        <v>16599600000</v>
      </c>
      <c r="X2787" s="2">
        <v>16839500000</v>
      </c>
      <c r="Y2787" s="2">
        <v>17103100000</v>
      </c>
      <c r="Z2787" s="2">
        <v>17327500000</v>
      </c>
      <c r="AA2787" s="2">
        <v>17525400000</v>
      </c>
      <c r="AB2787" s="2">
        <v>17779300000</v>
      </c>
      <c r="AC2787" s="2">
        <v>18085100000</v>
      </c>
      <c r="AD2787" s="2">
        <v>18302400000</v>
      </c>
      <c r="AE2787" s="2">
        <v>18583900000</v>
      </c>
      <c r="AF2787" s="2">
        <v>18980300000</v>
      </c>
    </row>
    <row r="2788" spans="1:32">
      <c r="A2788" t="s">
        <v>4300</v>
      </c>
      <c r="B2788" t="s">
        <v>19</v>
      </c>
      <c r="C2788" s="2">
        <v>65440400000</v>
      </c>
      <c r="D2788" s="2">
        <v>70296100000</v>
      </c>
      <c r="E2788" s="2">
        <v>65355200000</v>
      </c>
      <c r="F2788" s="2">
        <v>66378300000</v>
      </c>
      <c r="G2788" s="2">
        <v>68766100000</v>
      </c>
      <c r="H2788" s="2">
        <v>72217500000</v>
      </c>
      <c r="I2788" s="2">
        <v>74757500000</v>
      </c>
      <c r="J2788" s="2">
        <v>76507900000</v>
      </c>
      <c r="K2788" s="2">
        <v>77017900000</v>
      </c>
      <c r="L2788" s="2">
        <v>77362300000</v>
      </c>
      <c r="M2788" s="2">
        <v>77888900000</v>
      </c>
      <c r="N2788" s="2">
        <v>78572100000</v>
      </c>
      <c r="O2788" s="2">
        <v>79342900000</v>
      </c>
      <c r="P2788" s="2">
        <v>80432100000</v>
      </c>
      <c r="Q2788" s="2">
        <v>81529200000</v>
      </c>
      <c r="R2788" s="2">
        <v>82654000000</v>
      </c>
      <c r="S2788" s="2">
        <v>83822700000</v>
      </c>
      <c r="T2788" s="2">
        <v>84648900000</v>
      </c>
      <c r="U2788" s="2">
        <v>86069800000</v>
      </c>
      <c r="V2788" s="2">
        <v>87328300000</v>
      </c>
      <c r="W2788" s="2">
        <v>88614600000</v>
      </c>
      <c r="X2788" s="2">
        <v>89895100000</v>
      </c>
      <c r="Y2788" s="2">
        <v>91302200000</v>
      </c>
      <c r="Z2788" s="2">
        <v>92500200000</v>
      </c>
      <c r="AA2788" s="2">
        <v>93556600000</v>
      </c>
      <c r="AB2788" s="2">
        <v>94912000000</v>
      </c>
      <c r="AC2788" s="2">
        <v>96544800000</v>
      </c>
      <c r="AD2788" s="2">
        <v>97704500000</v>
      </c>
      <c r="AE2788" s="2">
        <v>99207600000</v>
      </c>
      <c r="AF2788" s="2">
        <v>101324000000</v>
      </c>
    </row>
    <row r="2789" spans="1:32">
      <c r="A2789" t="s">
        <v>4301</v>
      </c>
      <c r="B2789" t="s">
        <v>19</v>
      </c>
      <c r="C2789" s="2">
        <v>115096000000</v>
      </c>
      <c r="D2789" s="2">
        <v>123636000000</v>
      </c>
      <c r="E2789" s="2">
        <v>114946000000</v>
      </c>
      <c r="F2789" s="2">
        <v>116745000000</v>
      </c>
      <c r="G2789" s="2">
        <v>120945000000</v>
      </c>
      <c r="H2789" s="2">
        <v>127015000000</v>
      </c>
      <c r="I2789" s="2">
        <v>131483000000</v>
      </c>
      <c r="J2789" s="2">
        <v>134561000000</v>
      </c>
      <c r="K2789" s="2">
        <v>135458000000</v>
      </c>
      <c r="L2789" s="2">
        <v>136064000000</v>
      </c>
      <c r="M2789" s="2">
        <v>136990000000</v>
      </c>
      <c r="N2789" s="2">
        <v>138192000000</v>
      </c>
      <c r="O2789" s="2">
        <v>139547000000</v>
      </c>
      <c r="P2789" s="2">
        <v>141463000000</v>
      </c>
      <c r="Q2789" s="2">
        <v>143393000000</v>
      </c>
      <c r="R2789" s="2">
        <v>145371000000</v>
      </c>
      <c r="S2789" s="2">
        <v>147426000000</v>
      </c>
      <c r="T2789" s="2">
        <v>148879000000</v>
      </c>
      <c r="U2789" s="2">
        <v>151379000000</v>
      </c>
      <c r="V2789" s="2">
        <v>153592000000</v>
      </c>
      <c r="W2789" s="2">
        <v>155854000000</v>
      </c>
      <c r="X2789" s="2">
        <v>158106000000</v>
      </c>
      <c r="Y2789" s="2">
        <v>160581000000</v>
      </c>
      <c r="Z2789" s="2">
        <v>162688000000</v>
      </c>
      <c r="AA2789" s="2">
        <v>164546000000</v>
      </c>
      <c r="AB2789" s="2">
        <v>166930000000</v>
      </c>
      <c r="AC2789" s="2">
        <v>169802000000</v>
      </c>
      <c r="AD2789" s="2">
        <v>171842000000</v>
      </c>
      <c r="AE2789" s="2">
        <v>174485000000</v>
      </c>
      <c r="AF2789" s="2">
        <v>178207000000</v>
      </c>
    </row>
    <row r="2790" spans="1:32">
      <c r="A2790" t="s">
        <v>4302</v>
      </c>
      <c r="B2790" t="s">
        <v>19</v>
      </c>
      <c r="C2790" s="2">
        <v>4535530000</v>
      </c>
      <c r="D2790" s="2">
        <v>4872080000</v>
      </c>
      <c r="E2790" s="2">
        <v>4529630000</v>
      </c>
      <c r="F2790" s="2">
        <v>4600540000</v>
      </c>
      <c r="G2790" s="2">
        <v>4766030000</v>
      </c>
      <c r="H2790" s="2">
        <v>5005240000</v>
      </c>
      <c r="I2790" s="2">
        <v>5181280000</v>
      </c>
      <c r="J2790" s="2">
        <v>5302600000</v>
      </c>
      <c r="K2790" s="2">
        <v>5337940000</v>
      </c>
      <c r="L2790" s="2">
        <v>5361820000</v>
      </c>
      <c r="M2790" s="2">
        <v>5398310000</v>
      </c>
      <c r="N2790" s="2">
        <v>5445660000</v>
      </c>
      <c r="O2790" s="2">
        <v>5499090000</v>
      </c>
      <c r="P2790" s="2">
        <v>5574580000</v>
      </c>
      <c r="Q2790" s="2">
        <v>5650620000</v>
      </c>
      <c r="R2790" s="2">
        <v>5728570000</v>
      </c>
      <c r="S2790" s="2">
        <v>5809570000</v>
      </c>
      <c r="T2790" s="2">
        <v>5866830000</v>
      </c>
      <c r="U2790" s="2">
        <v>5965320000</v>
      </c>
      <c r="V2790" s="2">
        <v>6052540000</v>
      </c>
      <c r="W2790" s="2">
        <v>6141690000</v>
      </c>
      <c r="X2790" s="2">
        <v>6230440000</v>
      </c>
      <c r="Y2790" s="2">
        <v>6327960000</v>
      </c>
      <c r="Z2790" s="2">
        <v>6410990000</v>
      </c>
      <c r="AA2790" s="2">
        <v>6484210000</v>
      </c>
      <c r="AB2790" s="2">
        <v>6578150000</v>
      </c>
      <c r="AC2790" s="2">
        <v>6691310000</v>
      </c>
      <c r="AD2790" s="2">
        <v>6771690000</v>
      </c>
      <c r="AE2790" s="2">
        <v>6875870000</v>
      </c>
      <c r="AF2790" s="2">
        <v>7022520000</v>
      </c>
    </row>
    <row r="2791" spans="1:32">
      <c r="A2791" t="s">
        <v>4303</v>
      </c>
      <c r="B2791" t="s">
        <v>19</v>
      </c>
      <c r="C2791" s="2">
        <v>4273630000</v>
      </c>
      <c r="D2791" s="2">
        <v>4590740000</v>
      </c>
      <c r="E2791" s="2">
        <v>4268070000</v>
      </c>
      <c r="F2791" s="2">
        <v>4334880000</v>
      </c>
      <c r="G2791" s="2">
        <v>4490820000</v>
      </c>
      <c r="H2791" s="2">
        <v>4716220000</v>
      </c>
      <c r="I2791" s="2">
        <v>4882090000</v>
      </c>
      <c r="J2791" s="2">
        <v>4996410000</v>
      </c>
      <c r="K2791" s="2">
        <v>5029710000</v>
      </c>
      <c r="L2791" s="2">
        <v>5052200000</v>
      </c>
      <c r="M2791" s="2">
        <v>5086590000</v>
      </c>
      <c r="N2791" s="2">
        <v>5131210000</v>
      </c>
      <c r="O2791" s="2">
        <v>5181550000</v>
      </c>
      <c r="P2791" s="2">
        <v>5252680000</v>
      </c>
      <c r="Q2791" s="2">
        <v>5324330000</v>
      </c>
      <c r="R2791" s="2">
        <v>5397780000</v>
      </c>
      <c r="S2791" s="2">
        <v>5474100000</v>
      </c>
      <c r="T2791" s="2">
        <v>5528060000</v>
      </c>
      <c r="U2791" s="2">
        <v>5620850000</v>
      </c>
      <c r="V2791" s="2">
        <v>5703040000</v>
      </c>
      <c r="W2791" s="2">
        <v>5787040000</v>
      </c>
      <c r="X2791" s="2">
        <v>5870670000</v>
      </c>
      <c r="Y2791" s="2">
        <v>5962560000</v>
      </c>
      <c r="Z2791" s="2">
        <v>6040790000</v>
      </c>
      <c r="AA2791" s="2">
        <v>6109790000</v>
      </c>
      <c r="AB2791" s="2">
        <v>6198300000</v>
      </c>
      <c r="AC2791" s="2">
        <v>6304930000</v>
      </c>
      <c r="AD2791" s="2">
        <v>6380670000</v>
      </c>
      <c r="AE2791" s="2">
        <v>6478830000</v>
      </c>
      <c r="AF2791" s="2">
        <v>6617010000</v>
      </c>
    </row>
    <row r="2792" spans="1:32">
      <c r="A2792" t="s">
        <v>4304</v>
      </c>
      <c r="B2792" t="s">
        <v>19</v>
      </c>
      <c r="C2792" s="2">
        <v>3043310000</v>
      </c>
      <c r="D2792" s="2">
        <v>3269130000</v>
      </c>
      <c r="E2792" s="2">
        <v>3039350000</v>
      </c>
      <c r="F2792" s="2">
        <v>3086930000</v>
      </c>
      <c r="G2792" s="2">
        <v>3197980000</v>
      </c>
      <c r="H2792" s="2">
        <v>3358490000</v>
      </c>
      <c r="I2792" s="2">
        <v>3476610000</v>
      </c>
      <c r="J2792" s="2">
        <v>3558010000</v>
      </c>
      <c r="K2792" s="2">
        <v>3581730000</v>
      </c>
      <c r="L2792" s="2">
        <v>3597750000</v>
      </c>
      <c r="M2792" s="2">
        <v>3622240000</v>
      </c>
      <c r="N2792" s="2">
        <v>3654000000</v>
      </c>
      <c r="O2792" s="2">
        <v>3689850000</v>
      </c>
      <c r="P2792" s="2">
        <v>3740510000</v>
      </c>
      <c r="Q2792" s="2">
        <v>3791530000</v>
      </c>
      <c r="R2792" s="2">
        <v>3843830000</v>
      </c>
      <c r="S2792" s="2">
        <v>3898180000</v>
      </c>
      <c r="T2792" s="2">
        <v>3936610000</v>
      </c>
      <c r="U2792" s="2">
        <v>4002690000</v>
      </c>
      <c r="V2792" s="2">
        <v>4061210000</v>
      </c>
      <c r="W2792" s="2">
        <v>4121030000</v>
      </c>
      <c r="X2792" s="2">
        <v>4180580000</v>
      </c>
      <c r="Y2792" s="2">
        <v>4246020000</v>
      </c>
      <c r="Z2792" s="2">
        <v>4301730000</v>
      </c>
      <c r="AA2792" s="2">
        <v>4350860000</v>
      </c>
      <c r="AB2792" s="2">
        <v>4413890000</v>
      </c>
      <c r="AC2792" s="2">
        <v>4489830000</v>
      </c>
      <c r="AD2792" s="2">
        <v>4543760000</v>
      </c>
      <c r="AE2792" s="2">
        <v>4613660000</v>
      </c>
      <c r="AF2792" s="2">
        <v>4712060000</v>
      </c>
    </row>
    <row r="2793" spans="1:32">
      <c r="A2793" t="s">
        <v>4305</v>
      </c>
      <c r="B2793" t="s">
        <v>19</v>
      </c>
      <c r="C2793" s="2">
        <v>284232000</v>
      </c>
      <c r="D2793" s="2">
        <v>305323000</v>
      </c>
      <c r="E2793" s="2">
        <v>283862000</v>
      </c>
      <c r="F2793" s="2">
        <v>288306000</v>
      </c>
      <c r="G2793" s="2">
        <v>298677000</v>
      </c>
      <c r="H2793" s="2">
        <v>313668000</v>
      </c>
      <c r="I2793" s="2">
        <v>324700000</v>
      </c>
      <c r="J2793" s="2">
        <v>332303000</v>
      </c>
      <c r="K2793" s="2">
        <v>334517000</v>
      </c>
      <c r="L2793" s="2">
        <v>336014000</v>
      </c>
      <c r="M2793" s="2">
        <v>338301000</v>
      </c>
      <c r="N2793" s="2">
        <v>341268000</v>
      </c>
      <c r="O2793" s="2">
        <v>344616000</v>
      </c>
      <c r="P2793" s="2">
        <v>349347000</v>
      </c>
      <c r="Q2793" s="2">
        <v>354112000</v>
      </c>
      <c r="R2793" s="2">
        <v>358997000</v>
      </c>
      <c r="S2793" s="2">
        <v>364073000</v>
      </c>
      <c r="T2793" s="2">
        <v>367662000</v>
      </c>
      <c r="U2793" s="2">
        <v>373834000</v>
      </c>
      <c r="V2793" s="2">
        <v>379300000</v>
      </c>
      <c r="W2793" s="2">
        <v>384886000</v>
      </c>
      <c r="X2793" s="2">
        <v>390448000</v>
      </c>
      <c r="Y2793" s="2">
        <v>396560000</v>
      </c>
      <c r="Z2793" s="2">
        <v>401763000</v>
      </c>
      <c r="AA2793" s="2">
        <v>406352000</v>
      </c>
      <c r="AB2793" s="2">
        <v>412238000</v>
      </c>
      <c r="AC2793" s="2">
        <v>419330000</v>
      </c>
      <c r="AD2793" s="2">
        <v>424367000</v>
      </c>
      <c r="AE2793" s="2">
        <v>430896000</v>
      </c>
      <c r="AF2793" s="2">
        <v>440086000</v>
      </c>
    </row>
    <row r="2794" spans="1:32">
      <c r="A2794" t="s">
        <v>4306</v>
      </c>
      <c r="B2794" t="s">
        <v>19</v>
      </c>
      <c r="C2794" s="2">
        <v>1908420000</v>
      </c>
      <c r="D2794" s="2">
        <v>2050020000</v>
      </c>
      <c r="E2794" s="2">
        <v>1905930000</v>
      </c>
      <c r="F2794" s="2">
        <v>1935770000</v>
      </c>
      <c r="G2794" s="2">
        <v>2005400000</v>
      </c>
      <c r="H2794" s="2">
        <v>2106050000</v>
      </c>
      <c r="I2794" s="2">
        <v>2180130000</v>
      </c>
      <c r="J2794" s="2">
        <v>2231170000</v>
      </c>
      <c r="K2794" s="2">
        <v>2246050000</v>
      </c>
      <c r="L2794" s="2">
        <v>2256090000</v>
      </c>
      <c r="M2794" s="2">
        <v>2271450000</v>
      </c>
      <c r="N2794" s="2">
        <v>2291370000</v>
      </c>
      <c r="O2794" s="2">
        <v>2313850000</v>
      </c>
      <c r="P2794" s="2">
        <v>2345620000</v>
      </c>
      <c r="Q2794" s="2">
        <v>2377610000</v>
      </c>
      <c r="R2794" s="2">
        <v>2410410000</v>
      </c>
      <c r="S2794" s="2">
        <v>2444490000</v>
      </c>
      <c r="T2794" s="2">
        <v>2468590000</v>
      </c>
      <c r="U2794" s="2">
        <v>2510030000</v>
      </c>
      <c r="V2794" s="2">
        <v>2546730000</v>
      </c>
      <c r="W2794" s="2">
        <v>2584240000</v>
      </c>
      <c r="X2794" s="2">
        <v>2621580000</v>
      </c>
      <c r="Y2794" s="2">
        <v>2662610000</v>
      </c>
      <c r="Z2794" s="2">
        <v>2697550000</v>
      </c>
      <c r="AA2794" s="2">
        <v>2728360000</v>
      </c>
      <c r="AB2794" s="2">
        <v>2767890000</v>
      </c>
      <c r="AC2794" s="2">
        <v>2815500000</v>
      </c>
      <c r="AD2794" s="2">
        <v>2849320000</v>
      </c>
      <c r="AE2794" s="2">
        <v>2893160000</v>
      </c>
      <c r="AF2794" s="2">
        <v>2954860000</v>
      </c>
    </row>
    <row r="2795" spans="1:32">
      <c r="A2795" t="s">
        <v>4307</v>
      </c>
      <c r="B2795" t="s">
        <v>19</v>
      </c>
      <c r="C2795" s="2">
        <v>2030230000</v>
      </c>
      <c r="D2795" s="2">
        <v>2180880000</v>
      </c>
      <c r="E2795" s="2">
        <v>2027590000</v>
      </c>
      <c r="F2795" s="2">
        <v>2059330000</v>
      </c>
      <c r="G2795" s="2">
        <v>2133410000</v>
      </c>
      <c r="H2795" s="2">
        <v>2240480000</v>
      </c>
      <c r="I2795" s="2">
        <v>2319280000</v>
      </c>
      <c r="J2795" s="2">
        <v>2373590000</v>
      </c>
      <c r="K2795" s="2">
        <v>2389410000</v>
      </c>
      <c r="L2795" s="2">
        <v>2400100000</v>
      </c>
      <c r="M2795" s="2">
        <v>2416430000</v>
      </c>
      <c r="N2795" s="2">
        <v>2437630000</v>
      </c>
      <c r="O2795" s="2">
        <v>2461540000</v>
      </c>
      <c r="P2795" s="2">
        <v>2495340000</v>
      </c>
      <c r="Q2795" s="2">
        <v>2529370000</v>
      </c>
      <c r="R2795" s="2">
        <v>2564270000</v>
      </c>
      <c r="S2795" s="2">
        <v>2600520000</v>
      </c>
      <c r="T2795" s="2">
        <v>2626160000</v>
      </c>
      <c r="U2795" s="2">
        <v>2670240000</v>
      </c>
      <c r="V2795" s="2">
        <v>2709280000</v>
      </c>
      <c r="W2795" s="2">
        <v>2749190000</v>
      </c>
      <c r="X2795" s="2">
        <v>2788920000</v>
      </c>
      <c r="Y2795" s="2">
        <v>2832570000</v>
      </c>
      <c r="Z2795" s="2">
        <v>2869740000</v>
      </c>
      <c r="AA2795" s="2">
        <v>2902510000</v>
      </c>
      <c r="AB2795" s="2">
        <v>2944560000</v>
      </c>
      <c r="AC2795" s="2">
        <v>2995220000</v>
      </c>
      <c r="AD2795" s="2">
        <v>3031200000</v>
      </c>
      <c r="AE2795" s="2">
        <v>3077830000</v>
      </c>
      <c r="AF2795" s="2">
        <v>3143470000</v>
      </c>
    </row>
    <row r="2796" spans="1:32">
      <c r="A2796" t="s">
        <v>4308</v>
      </c>
      <c r="B2796" t="s">
        <v>19</v>
      </c>
      <c r="C2796" s="2">
        <v>203023000</v>
      </c>
      <c r="D2796" s="2">
        <v>218088000</v>
      </c>
      <c r="E2796" s="2">
        <v>202759000</v>
      </c>
      <c r="F2796" s="2">
        <v>205933000</v>
      </c>
      <c r="G2796" s="2">
        <v>213341000</v>
      </c>
      <c r="H2796" s="2">
        <v>224048000</v>
      </c>
      <c r="I2796" s="2">
        <v>231928000</v>
      </c>
      <c r="J2796" s="2">
        <v>237359000</v>
      </c>
      <c r="K2796" s="2">
        <v>238941000</v>
      </c>
      <c r="L2796" s="2">
        <v>240010000</v>
      </c>
      <c r="M2796" s="2">
        <v>241643000</v>
      </c>
      <c r="N2796" s="2">
        <v>243763000</v>
      </c>
      <c r="O2796" s="2">
        <v>246154000</v>
      </c>
      <c r="P2796" s="2">
        <v>249534000</v>
      </c>
      <c r="Q2796" s="2">
        <v>252937000</v>
      </c>
      <c r="R2796" s="2">
        <v>256427000</v>
      </c>
      <c r="S2796" s="2">
        <v>260052000</v>
      </c>
      <c r="T2796" s="2">
        <v>262616000</v>
      </c>
      <c r="U2796" s="2">
        <v>267024000</v>
      </c>
      <c r="V2796" s="2">
        <v>270928000</v>
      </c>
      <c r="W2796" s="2">
        <v>274919000</v>
      </c>
      <c r="X2796" s="2">
        <v>278892000</v>
      </c>
      <c r="Y2796" s="2">
        <v>283257000</v>
      </c>
      <c r="Z2796" s="2">
        <v>286974000</v>
      </c>
      <c r="AA2796" s="2">
        <v>290251000</v>
      </c>
      <c r="AB2796" s="2">
        <v>294456000</v>
      </c>
      <c r="AC2796" s="2">
        <v>299522000</v>
      </c>
      <c r="AD2796" s="2">
        <v>303120000</v>
      </c>
      <c r="AE2796" s="2">
        <v>307783000</v>
      </c>
      <c r="AF2796" s="2">
        <v>314347000</v>
      </c>
    </row>
    <row r="2797" spans="1:32">
      <c r="A2797" t="s">
        <v>4309</v>
      </c>
      <c r="B2797" t="s">
        <v>19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</row>
    <row r="2798" spans="1:32">
      <c r="A2798" t="s">
        <v>4310</v>
      </c>
      <c r="B2798" t="s">
        <v>19</v>
      </c>
      <c r="C2798" s="2">
        <v>4198640000000</v>
      </c>
      <c r="D2798" s="2">
        <v>4287780000000</v>
      </c>
      <c r="E2798" s="2">
        <v>4156720000000</v>
      </c>
      <c r="F2798" s="2">
        <v>4188030000000</v>
      </c>
      <c r="G2798" s="2">
        <v>4255940000000</v>
      </c>
      <c r="H2798" s="2">
        <v>4364190000000</v>
      </c>
      <c r="I2798" s="2">
        <v>4441120000000</v>
      </c>
      <c r="J2798" s="2">
        <v>4486220000000</v>
      </c>
      <c r="K2798" s="2">
        <v>4513280000000</v>
      </c>
      <c r="L2798" s="2">
        <v>4525490000000</v>
      </c>
      <c r="M2798" s="2">
        <v>4543530000000</v>
      </c>
      <c r="N2798" s="2">
        <v>4579610000000</v>
      </c>
      <c r="O2798" s="2">
        <v>4621000000000</v>
      </c>
      <c r="P2798" s="2">
        <v>4668220000000</v>
      </c>
      <c r="Q2798" s="2">
        <v>4731360000000</v>
      </c>
      <c r="R2798" s="2">
        <v>4790790000000</v>
      </c>
      <c r="S2798" s="2">
        <v>4843850000000</v>
      </c>
      <c r="T2798" s="2">
        <v>4892660000000</v>
      </c>
      <c r="U2798" s="2">
        <v>4952620000000</v>
      </c>
      <c r="V2798" s="2">
        <v>5000370000000</v>
      </c>
      <c r="W2798" s="2">
        <v>5062990000000</v>
      </c>
      <c r="X2798" s="2">
        <v>5130370000000</v>
      </c>
      <c r="Y2798" s="2">
        <v>5208900000000</v>
      </c>
      <c r="Z2798" s="2">
        <v>5276820000000</v>
      </c>
      <c r="AA2798" s="2">
        <v>5332530000000</v>
      </c>
      <c r="AB2798" s="2">
        <v>5380280000000</v>
      </c>
      <c r="AC2798" s="2">
        <v>5454570000000</v>
      </c>
      <c r="AD2798" s="2">
        <v>5518240000000</v>
      </c>
      <c r="AE2798" s="2">
        <v>5587220000000</v>
      </c>
      <c r="AF2798" s="2">
        <v>5682730000000</v>
      </c>
    </row>
    <row r="2799" spans="1:32">
      <c r="A2799" t="s">
        <v>4311</v>
      </c>
      <c r="B2799" t="s">
        <v>19</v>
      </c>
      <c r="C2799" s="2">
        <v>477787000</v>
      </c>
      <c r="D2799" s="2">
        <v>487931000</v>
      </c>
      <c r="E2799" s="2">
        <v>473017000</v>
      </c>
      <c r="F2799" s="2">
        <v>476579000</v>
      </c>
      <c r="G2799" s="2">
        <v>484308000</v>
      </c>
      <c r="H2799" s="2">
        <v>496626000</v>
      </c>
      <c r="I2799" s="2">
        <v>505381000</v>
      </c>
      <c r="J2799" s="2">
        <v>510513000</v>
      </c>
      <c r="K2799" s="2">
        <v>513592000</v>
      </c>
      <c r="L2799" s="2">
        <v>514981000</v>
      </c>
      <c r="M2799" s="2">
        <v>517034000</v>
      </c>
      <c r="N2799" s="2">
        <v>521140000</v>
      </c>
      <c r="O2799" s="2">
        <v>525849000</v>
      </c>
      <c r="P2799" s="2">
        <v>531223000</v>
      </c>
      <c r="Q2799" s="2">
        <v>538408000</v>
      </c>
      <c r="R2799" s="2">
        <v>545171000</v>
      </c>
      <c r="S2799" s="2">
        <v>551209000</v>
      </c>
      <c r="T2799" s="2">
        <v>556764000</v>
      </c>
      <c r="U2799" s="2">
        <v>563587000</v>
      </c>
      <c r="V2799" s="2">
        <v>569021000</v>
      </c>
      <c r="W2799" s="2">
        <v>576146000</v>
      </c>
      <c r="X2799" s="2">
        <v>583814000</v>
      </c>
      <c r="Y2799" s="2">
        <v>592750000</v>
      </c>
      <c r="Z2799" s="2">
        <v>600479000</v>
      </c>
      <c r="AA2799" s="2">
        <v>606819000</v>
      </c>
      <c r="AB2799" s="2">
        <v>612253000</v>
      </c>
      <c r="AC2799" s="2">
        <v>620706000</v>
      </c>
      <c r="AD2799" s="2">
        <v>627952000</v>
      </c>
      <c r="AE2799" s="2">
        <v>635801000</v>
      </c>
      <c r="AF2799" s="2">
        <v>646670000</v>
      </c>
    </row>
    <row r="2800" spans="1:32">
      <c r="A2800" t="s">
        <v>4312</v>
      </c>
      <c r="B2800" t="s">
        <v>19</v>
      </c>
      <c r="C2800" s="2">
        <v>2550600000</v>
      </c>
      <c r="D2800" s="2">
        <v>2604750000</v>
      </c>
      <c r="E2800" s="2">
        <v>2525130000</v>
      </c>
      <c r="F2800" s="2">
        <v>2544150000</v>
      </c>
      <c r="G2800" s="2">
        <v>2585410000</v>
      </c>
      <c r="H2800" s="2">
        <v>2651160000</v>
      </c>
      <c r="I2800" s="2">
        <v>2697900000</v>
      </c>
      <c r="J2800" s="2">
        <v>2725300000</v>
      </c>
      <c r="K2800" s="2">
        <v>2741740000</v>
      </c>
      <c r="L2800" s="2">
        <v>2749150000</v>
      </c>
      <c r="M2800" s="2">
        <v>2760110000</v>
      </c>
      <c r="N2800" s="2">
        <v>2782030000</v>
      </c>
      <c r="O2800" s="2">
        <v>2807170000</v>
      </c>
      <c r="P2800" s="2">
        <v>2835860000</v>
      </c>
      <c r="Q2800" s="2">
        <v>2874220000</v>
      </c>
      <c r="R2800" s="2">
        <v>2910320000</v>
      </c>
      <c r="S2800" s="2">
        <v>2942550000</v>
      </c>
      <c r="T2800" s="2">
        <v>2972200000</v>
      </c>
      <c r="U2800" s="2">
        <v>3008630000</v>
      </c>
      <c r="V2800" s="2">
        <v>3037640000</v>
      </c>
      <c r="W2800" s="2">
        <v>3075670000</v>
      </c>
      <c r="X2800" s="2">
        <v>3116610000</v>
      </c>
      <c r="Y2800" s="2">
        <v>3164310000</v>
      </c>
      <c r="Z2800" s="2">
        <v>3205570000</v>
      </c>
      <c r="AA2800" s="2">
        <v>3239420000</v>
      </c>
      <c r="AB2800" s="2">
        <v>3268430000</v>
      </c>
      <c r="AC2800" s="2">
        <v>3313550000</v>
      </c>
      <c r="AD2800" s="2">
        <v>3352230000</v>
      </c>
      <c r="AE2800" s="2">
        <v>3394130000</v>
      </c>
      <c r="AF2800" s="2">
        <v>3452150000</v>
      </c>
    </row>
    <row r="2801" spans="1:32">
      <c r="A2801" t="s">
        <v>4313</v>
      </c>
      <c r="B2801" t="s">
        <v>19</v>
      </c>
      <c r="C2801" s="2">
        <v>4485960000</v>
      </c>
      <c r="D2801" s="2">
        <v>4581200000</v>
      </c>
      <c r="E2801" s="2">
        <v>4441170000</v>
      </c>
      <c r="F2801" s="2">
        <v>4474620000</v>
      </c>
      <c r="G2801" s="2">
        <v>4547190000</v>
      </c>
      <c r="H2801" s="2">
        <v>4662830000</v>
      </c>
      <c r="I2801" s="2">
        <v>4745040000</v>
      </c>
      <c r="J2801" s="2">
        <v>4793220000</v>
      </c>
      <c r="K2801" s="2">
        <v>4822140000</v>
      </c>
      <c r="L2801" s="2">
        <v>4835180000</v>
      </c>
      <c r="M2801" s="2">
        <v>4854450000</v>
      </c>
      <c r="N2801" s="2">
        <v>4893000000</v>
      </c>
      <c r="O2801" s="2">
        <v>4937220000</v>
      </c>
      <c r="P2801" s="2">
        <v>4987670000</v>
      </c>
      <c r="Q2801" s="2">
        <v>5055140000</v>
      </c>
      <c r="R2801" s="2">
        <v>5118630000</v>
      </c>
      <c r="S2801" s="2">
        <v>5175320000</v>
      </c>
      <c r="T2801" s="2">
        <v>5227480000</v>
      </c>
      <c r="U2801" s="2">
        <v>5291540000</v>
      </c>
      <c r="V2801" s="2">
        <v>5342560000</v>
      </c>
      <c r="W2801" s="2">
        <v>5409460000</v>
      </c>
      <c r="X2801" s="2">
        <v>5481450000</v>
      </c>
      <c r="Y2801" s="2">
        <v>5565360000</v>
      </c>
      <c r="Z2801" s="2">
        <v>5637920000</v>
      </c>
      <c r="AA2801" s="2">
        <v>5697450000</v>
      </c>
      <c r="AB2801" s="2">
        <v>5748470000</v>
      </c>
      <c r="AC2801" s="2">
        <v>5827830000</v>
      </c>
      <c r="AD2801" s="2">
        <v>5895860000</v>
      </c>
      <c r="AE2801" s="2">
        <v>5969560000</v>
      </c>
      <c r="AF2801" s="2">
        <v>6071610000</v>
      </c>
    </row>
    <row r="2802" spans="1:32">
      <c r="A2802" t="s">
        <v>4314</v>
      </c>
      <c r="B2802" t="s">
        <v>19</v>
      </c>
      <c r="C2802" s="2">
        <v>176776000</v>
      </c>
      <c r="D2802" s="2">
        <v>180530000</v>
      </c>
      <c r="E2802" s="2">
        <v>175012000</v>
      </c>
      <c r="F2802" s="2">
        <v>176330000</v>
      </c>
      <c r="G2802" s="2">
        <v>179189000</v>
      </c>
      <c r="H2802" s="2">
        <v>183747000</v>
      </c>
      <c r="I2802" s="2">
        <v>186986000</v>
      </c>
      <c r="J2802" s="2">
        <v>188885000</v>
      </c>
      <c r="K2802" s="2">
        <v>190024000</v>
      </c>
      <c r="L2802" s="2">
        <v>190538000</v>
      </c>
      <c r="M2802" s="2">
        <v>191297000</v>
      </c>
      <c r="N2802" s="2">
        <v>192817000</v>
      </c>
      <c r="O2802" s="2">
        <v>194559000</v>
      </c>
      <c r="P2802" s="2">
        <v>196547000</v>
      </c>
      <c r="Q2802" s="2">
        <v>199206000</v>
      </c>
      <c r="R2802" s="2">
        <v>201708000</v>
      </c>
      <c r="S2802" s="2">
        <v>203942000</v>
      </c>
      <c r="T2802" s="2">
        <v>205997000</v>
      </c>
      <c r="U2802" s="2">
        <v>208522000</v>
      </c>
      <c r="V2802" s="2">
        <v>210532000</v>
      </c>
      <c r="W2802" s="2">
        <v>213168000</v>
      </c>
      <c r="X2802" s="2">
        <v>216005000</v>
      </c>
      <c r="Y2802" s="2">
        <v>219312000</v>
      </c>
      <c r="Z2802" s="2">
        <v>222171000</v>
      </c>
      <c r="AA2802" s="2">
        <v>224517000</v>
      </c>
      <c r="AB2802" s="2">
        <v>226528000</v>
      </c>
      <c r="AC2802" s="2">
        <v>229655000</v>
      </c>
      <c r="AD2802" s="2">
        <v>232336000</v>
      </c>
      <c r="AE2802" s="2">
        <v>235240000</v>
      </c>
      <c r="AF2802" s="2">
        <v>239261000</v>
      </c>
    </row>
    <row r="2803" spans="1:32">
      <c r="A2803" t="s">
        <v>4315</v>
      </c>
      <c r="B2803" t="s">
        <v>19</v>
      </c>
      <c r="C2803" s="2">
        <v>166569000</v>
      </c>
      <c r="D2803" s="2">
        <v>170105000</v>
      </c>
      <c r="E2803" s="2">
        <v>164906000</v>
      </c>
      <c r="F2803" s="2">
        <v>166148000</v>
      </c>
      <c r="G2803" s="2">
        <v>168842000</v>
      </c>
      <c r="H2803" s="2">
        <v>173136000</v>
      </c>
      <c r="I2803" s="2">
        <v>176189000</v>
      </c>
      <c r="J2803" s="2">
        <v>177978000</v>
      </c>
      <c r="K2803" s="2">
        <v>179051000</v>
      </c>
      <c r="L2803" s="2">
        <v>179535000</v>
      </c>
      <c r="M2803" s="2">
        <v>180251000</v>
      </c>
      <c r="N2803" s="2">
        <v>181683000</v>
      </c>
      <c r="O2803" s="2">
        <v>183324000</v>
      </c>
      <c r="P2803" s="2">
        <v>185198000</v>
      </c>
      <c r="Q2803" s="2">
        <v>187703000</v>
      </c>
      <c r="R2803" s="2">
        <v>190060000</v>
      </c>
      <c r="S2803" s="2">
        <v>192165000</v>
      </c>
      <c r="T2803" s="2">
        <v>194102000</v>
      </c>
      <c r="U2803" s="2">
        <v>196481000</v>
      </c>
      <c r="V2803" s="2">
        <v>198375000</v>
      </c>
      <c r="W2803" s="2">
        <v>200859000</v>
      </c>
      <c r="X2803" s="2">
        <v>203532000</v>
      </c>
      <c r="Y2803" s="2">
        <v>206648000</v>
      </c>
      <c r="Z2803" s="2">
        <v>209342000</v>
      </c>
      <c r="AA2803" s="2">
        <v>211553000</v>
      </c>
      <c r="AB2803" s="2">
        <v>213447000</v>
      </c>
      <c r="AC2803" s="2">
        <v>216394000</v>
      </c>
      <c r="AD2803" s="2">
        <v>218920000</v>
      </c>
      <c r="AE2803" s="2">
        <v>221657000</v>
      </c>
      <c r="AF2803" s="2">
        <v>225446000</v>
      </c>
    </row>
    <row r="2804" spans="1:32">
      <c r="A2804" t="s">
        <v>4316</v>
      </c>
      <c r="B2804" t="s">
        <v>19</v>
      </c>
      <c r="C2804" s="2">
        <v>118616000</v>
      </c>
      <c r="D2804" s="2">
        <v>121134000</v>
      </c>
      <c r="E2804" s="2">
        <v>117432000</v>
      </c>
      <c r="F2804" s="2">
        <v>118316000</v>
      </c>
      <c r="G2804" s="2">
        <v>120235000</v>
      </c>
      <c r="H2804" s="2">
        <v>123293000</v>
      </c>
      <c r="I2804" s="2">
        <v>125466000</v>
      </c>
      <c r="J2804" s="2">
        <v>126740000</v>
      </c>
      <c r="K2804" s="2">
        <v>127505000</v>
      </c>
      <c r="L2804" s="2">
        <v>127850000</v>
      </c>
      <c r="M2804" s="2">
        <v>128359000</v>
      </c>
      <c r="N2804" s="2">
        <v>129379000</v>
      </c>
      <c r="O2804" s="2">
        <v>130548000</v>
      </c>
      <c r="P2804" s="2">
        <v>131882000</v>
      </c>
      <c r="Q2804" s="2">
        <v>133666000</v>
      </c>
      <c r="R2804" s="2">
        <v>135345000</v>
      </c>
      <c r="S2804" s="2">
        <v>136844000</v>
      </c>
      <c r="T2804" s="2">
        <v>138223000</v>
      </c>
      <c r="U2804" s="2">
        <v>139917000</v>
      </c>
      <c r="V2804" s="2">
        <v>141266000</v>
      </c>
      <c r="W2804" s="2">
        <v>143035000</v>
      </c>
      <c r="X2804" s="2">
        <v>144938000</v>
      </c>
      <c r="Y2804" s="2">
        <v>147157000</v>
      </c>
      <c r="Z2804" s="2">
        <v>149076000</v>
      </c>
      <c r="AA2804" s="2">
        <v>150650000</v>
      </c>
      <c r="AB2804" s="2">
        <v>151999000</v>
      </c>
      <c r="AC2804" s="2">
        <v>154097000</v>
      </c>
      <c r="AD2804" s="2">
        <v>155896000</v>
      </c>
      <c r="AE2804" s="2">
        <v>157845000</v>
      </c>
      <c r="AF2804" s="2">
        <v>160543000</v>
      </c>
    </row>
    <row r="2805" spans="1:32">
      <c r="A2805" t="s">
        <v>4317</v>
      </c>
      <c r="B2805" t="s">
        <v>19</v>
      </c>
      <c r="C2805" s="2">
        <v>11078200</v>
      </c>
      <c r="D2805" s="2">
        <v>11313400</v>
      </c>
      <c r="E2805" s="2">
        <v>10967600</v>
      </c>
      <c r="F2805" s="2">
        <v>11050200</v>
      </c>
      <c r="G2805" s="2">
        <v>11229400</v>
      </c>
      <c r="H2805" s="2">
        <v>11515000</v>
      </c>
      <c r="I2805" s="2">
        <v>11718000</v>
      </c>
      <c r="J2805" s="2">
        <v>11837000</v>
      </c>
      <c r="K2805" s="2">
        <v>11908400</v>
      </c>
      <c r="L2805" s="2">
        <v>11940600</v>
      </c>
      <c r="M2805" s="2">
        <v>11988200</v>
      </c>
      <c r="N2805" s="2">
        <v>12083400</v>
      </c>
      <c r="O2805" s="2">
        <v>12192600</v>
      </c>
      <c r="P2805" s="2">
        <v>12317200</v>
      </c>
      <c r="Q2805" s="2">
        <v>12483800</v>
      </c>
      <c r="R2805" s="2">
        <v>12640600</v>
      </c>
      <c r="S2805" s="2">
        <v>12780600</v>
      </c>
      <c r="T2805" s="2">
        <v>12909400</v>
      </c>
      <c r="U2805" s="2">
        <v>13067600</v>
      </c>
      <c r="V2805" s="2">
        <v>13193600</v>
      </c>
      <c r="W2805" s="2">
        <v>13358800</v>
      </c>
      <c r="X2805" s="2">
        <v>13536600</v>
      </c>
      <c r="Y2805" s="2">
        <v>13743800</v>
      </c>
      <c r="Z2805" s="2">
        <v>13923000</v>
      </c>
      <c r="AA2805" s="2">
        <v>14070000</v>
      </c>
      <c r="AB2805" s="2">
        <v>14196000</v>
      </c>
      <c r="AC2805" s="2">
        <v>14392000</v>
      </c>
      <c r="AD2805" s="2">
        <v>14560000</v>
      </c>
      <c r="AE2805" s="2">
        <v>14742000</v>
      </c>
      <c r="AF2805" s="2">
        <v>14994000</v>
      </c>
    </row>
    <row r="2806" spans="1:32">
      <c r="A2806" t="s">
        <v>4318</v>
      </c>
      <c r="B2806" t="s">
        <v>19</v>
      </c>
      <c r="C2806" s="2">
        <v>74382200</v>
      </c>
      <c r="D2806" s="2">
        <v>75961400</v>
      </c>
      <c r="E2806" s="2">
        <v>73639600</v>
      </c>
      <c r="F2806" s="2">
        <v>74194200</v>
      </c>
      <c r="G2806" s="2">
        <v>75397400</v>
      </c>
      <c r="H2806" s="2">
        <v>77315000</v>
      </c>
      <c r="I2806" s="2">
        <v>78678000</v>
      </c>
      <c r="J2806" s="2">
        <v>79477000</v>
      </c>
      <c r="K2806" s="2">
        <v>79956400</v>
      </c>
      <c r="L2806" s="2">
        <v>80172600</v>
      </c>
      <c r="M2806" s="2">
        <v>80492200</v>
      </c>
      <c r="N2806" s="2">
        <v>81131400</v>
      </c>
      <c r="O2806" s="2">
        <v>81864600</v>
      </c>
      <c r="P2806" s="2">
        <v>82701200</v>
      </c>
      <c r="Q2806" s="2">
        <v>83819800</v>
      </c>
      <c r="R2806" s="2">
        <v>84872600</v>
      </c>
      <c r="S2806" s="2">
        <v>85812600</v>
      </c>
      <c r="T2806" s="2">
        <v>86677400</v>
      </c>
      <c r="U2806" s="2">
        <v>87739600</v>
      </c>
      <c r="V2806" s="2">
        <v>88585600</v>
      </c>
      <c r="W2806" s="2">
        <v>89694800</v>
      </c>
      <c r="X2806" s="2">
        <v>90888600</v>
      </c>
      <c r="Y2806" s="2">
        <v>92279800</v>
      </c>
      <c r="Z2806" s="2">
        <v>93483000</v>
      </c>
      <c r="AA2806" s="2">
        <v>94470000</v>
      </c>
      <c r="AB2806" s="2">
        <v>95316000</v>
      </c>
      <c r="AC2806" s="2">
        <v>96632000</v>
      </c>
      <c r="AD2806" s="2">
        <v>97760000</v>
      </c>
      <c r="AE2806" s="2">
        <v>98982000</v>
      </c>
      <c r="AF2806" s="2">
        <v>100674000</v>
      </c>
    </row>
    <row r="2807" spans="1:32">
      <c r="A2807" t="s">
        <v>4319</v>
      </c>
      <c r="B2807" t="s">
        <v>19</v>
      </c>
      <c r="C2807" s="2">
        <v>79130000</v>
      </c>
      <c r="D2807" s="2">
        <v>80810000</v>
      </c>
      <c r="E2807" s="2">
        <v>78340000</v>
      </c>
      <c r="F2807" s="2">
        <v>78930000</v>
      </c>
      <c r="G2807" s="2">
        <v>80210000</v>
      </c>
      <c r="H2807" s="2">
        <v>82250000</v>
      </c>
      <c r="I2807" s="2">
        <v>83700000</v>
      </c>
      <c r="J2807" s="2">
        <v>84550000</v>
      </c>
      <c r="K2807" s="2">
        <v>85060000</v>
      </c>
      <c r="L2807" s="2">
        <v>85290000</v>
      </c>
      <c r="M2807" s="2">
        <v>85630000</v>
      </c>
      <c r="N2807" s="2">
        <v>86310000</v>
      </c>
      <c r="O2807" s="2">
        <v>87090000</v>
      </c>
      <c r="P2807" s="2">
        <v>87980000</v>
      </c>
      <c r="Q2807" s="2">
        <v>89170000</v>
      </c>
      <c r="R2807" s="2">
        <v>90290000</v>
      </c>
      <c r="S2807" s="2">
        <v>91290000</v>
      </c>
      <c r="T2807" s="2">
        <v>92210000</v>
      </c>
      <c r="U2807" s="2">
        <v>93340000</v>
      </c>
      <c r="V2807" s="2">
        <v>94240000</v>
      </c>
      <c r="W2807" s="2">
        <v>95420000</v>
      </c>
      <c r="X2807" s="2">
        <v>96690000</v>
      </c>
      <c r="Y2807" s="2">
        <v>98170000</v>
      </c>
      <c r="Z2807" s="2">
        <v>99450000</v>
      </c>
      <c r="AA2807" s="2">
        <v>100500000</v>
      </c>
      <c r="AB2807" s="2">
        <v>101400000</v>
      </c>
      <c r="AC2807" s="2">
        <v>102800000</v>
      </c>
      <c r="AD2807" s="2">
        <v>104000000</v>
      </c>
      <c r="AE2807" s="2">
        <v>105300000</v>
      </c>
      <c r="AF2807" s="2">
        <v>107100000</v>
      </c>
    </row>
    <row r="2808" spans="1:32">
      <c r="A2808" t="s">
        <v>4320</v>
      </c>
      <c r="B2808" t="s">
        <v>19</v>
      </c>
      <c r="C2808" s="2">
        <v>7913000</v>
      </c>
      <c r="D2808" s="2">
        <v>8081000</v>
      </c>
      <c r="E2808" s="2">
        <v>7834000</v>
      </c>
      <c r="F2808" s="2">
        <v>7893000</v>
      </c>
      <c r="G2808" s="2">
        <v>8021000</v>
      </c>
      <c r="H2808" s="2">
        <v>8225000</v>
      </c>
      <c r="I2808" s="2">
        <v>8370000</v>
      </c>
      <c r="J2808" s="2">
        <v>8455000</v>
      </c>
      <c r="K2808" s="2">
        <v>8506000</v>
      </c>
      <c r="L2808" s="2">
        <v>8529000</v>
      </c>
      <c r="M2808" s="2">
        <v>8563000</v>
      </c>
      <c r="N2808" s="2">
        <v>8631000</v>
      </c>
      <c r="O2808" s="2">
        <v>8709000</v>
      </c>
      <c r="P2808" s="2">
        <v>8798000</v>
      </c>
      <c r="Q2808" s="2">
        <v>8917000</v>
      </c>
      <c r="R2808" s="2">
        <v>9029000</v>
      </c>
      <c r="S2808" s="2">
        <v>9129000</v>
      </c>
      <c r="T2808" s="2">
        <v>9221000</v>
      </c>
      <c r="U2808" s="2">
        <v>9334000</v>
      </c>
      <c r="V2808" s="2">
        <v>9424000</v>
      </c>
      <c r="W2808" s="2">
        <v>9542000</v>
      </c>
      <c r="X2808" s="2">
        <v>9669000</v>
      </c>
      <c r="Y2808" s="2">
        <v>9817000</v>
      </c>
      <c r="Z2808" s="2">
        <v>9945000</v>
      </c>
      <c r="AA2808" s="2">
        <v>10050000</v>
      </c>
      <c r="AB2808" s="2">
        <v>10140000</v>
      </c>
      <c r="AC2808" s="2">
        <v>10280000</v>
      </c>
      <c r="AD2808" s="2">
        <v>10400000</v>
      </c>
      <c r="AE2808" s="2">
        <v>10530000</v>
      </c>
      <c r="AF2808" s="2">
        <v>10710000</v>
      </c>
    </row>
    <row r="2809" spans="1:32">
      <c r="A2809" t="s">
        <v>4321</v>
      </c>
      <c r="B2809" t="s">
        <v>19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</row>
    <row r="2810" spans="1:32">
      <c r="A2810" t="s">
        <v>4322</v>
      </c>
      <c r="B2810" t="s">
        <v>19</v>
      </c>
      <c r="C2810" s="2">
        <v>6001090000000</v>
      </c>
      <c r="D2810" s="2">
        <v>5523550000000</v>
      </c>
      <c r="E2810" s="2">
        <v>4990820000000</v>
      </c>
      <c r="F2810" s="2">
        <v>4990820000000</v>
      </c>
      <c r="G2810" s="2">
        <v>4899560000000</v>
      </c>
      <c r="H2810" s="2">
        <v>4895320000000</v>
      </c>
      <c r="I2810" s="2">
        <v>4822090000000</v>
      </c>
      <c r="J2810" s="2">
        <v>4726580000000</v>
      </c>
      <c r="K2810" s="2">
        <v>4621000000000</v>
      </c>
      <c r="L2810" s="2">
        <v>4499490000000</v>
      </c>
      <c r="M2810" s="2">
        <v>4375330000000</v>
      </c>
      <c r="N2810" s="2">
        <v>4258070000000</v>
      </c>
      <c r="O2810" s="2">
        <v>4180070000000</v>
      </c>
      <c r="P2810" s="2">
        <v>4116930000000</v>
      </c>
      <c r="Q2810" s="2">
        <v>4067580000000</v>
      </c>
      <c r="R2810" s="2">
        <v>4034680000000</v>
      </c>
      <c r="S2810" s="2">
        <v>4013460000000</v>
      </c>
      <c r="T2810" s="2">
        <v>3985870000000</v>
      </c>
      <c r="U2810" s="2">
        <v>4021420000000</v>
      </c>
      <c r="V2810" s="2">
        <v>4026720000000</v>
      </c>
      <c r="W2810" s="2">
        <v>4022480000000</v>
      </c>
      <c r="X2810" s="2">
        <v>4039460000000</v>
      </c>
      <c r="Y2810" s="2">
        <v>4023010000000</v>
      </c>
      <c r="Z2810" s="2">
        <v>4024600000000</v>
      </c>
      <c r="AA2810" s="2">
        <v>4032560000000</v>
      </c>
      <c r="AB2810" s="2">
        <v>4059620000000</v>
      </c>
      <c r="AC2810" s="2">
        <v>4067050000000</v>
      </c>
      <c r="AD2810" s="2">
        <v>4054310000000</v>
      </c>
      <c r="AE2810" s="2">
        <v>4056440000000</v>
      </c>
      <c r="AF2810" s="2">
        <v>4059090000000</v>
      </c>
    </row>
    <row r="2811" spans="1:32">
      <c r="A2811" t="s">
        <v>4323</v>
      </c>
      <c r="B2811" t="s">
        <v>19</v>
      </c>
      <c r="C2811" s="2">
        <v>682898000</v>
      </c>
      <c r="D2811" s="2">
        <v>628556000</v>
      </c>
      <c r="E2811" s="2">
        <v>567934000</v>
      </c>
      <c r="F2811" s="2">
        <v>567934000</v>
      </c>
      <c r="G2811" s="2">
        <v>557549000</v>
      </c>
      <c r="H2811" s="2">
        <v>557066000</v>
      </c>
      <c r="I2811" s="2">
        <v>548733000</v>
      </c>
      <c r="J2811" s="2">
        <v>537865000</v>
      </c>
      <c r="K2811" s="2">
        <v>525849000</v>
      </c>
      <c r="L2811" s="2">
        <v>512022000</v>
      </c>
      <c r="M2811" s="2">
        <v>497893000</v>
      </c>
      <c r="N2811" s="2">
        <v>484549000</v>
      </c>
      <c r="O2811" s="2">
        <v>475674000</v>
      </c>
      <c r="P2811" s="2">
        <v>468488000</v>
      </c>
      <c r="Q2811" s="2">
        <v>462873000</v>
      </c>
      <c r="R2811" s="2">
        <v>459130000</v>
      </c>
      <c r="S2811" s="2">
        <v>456714000</v>
      </c>
      <c r="T2811" s="2">
        <v>453575000</v>
      </c>
      <c r="U2811" s="2">
        <v>457620000</v>
      </c>
      <c r="V2811" s="2">
        <v>458224000</v>
      </c>
      <c r="W2811" s="2">
        <v>457741000</v>
      </c>
      <c r="X2811" s="2">
        <v>459673000</v>
      </c>
      <c r="Y2811" s="2">
        <v>457801000</v>
      </c>
      <c r="Z2811" s="2">
        <v>457982000</v>
      </c>
      <c r="AA2811" s="2">
        <v>458888000</v>
      </c>
      <c r="AB2811" s="2">
        <v>461967000</v>
      </c>
      <c r="AC2811" s="2">
        <v>462813000</v>
      </c>
      <c r="AD2811" s="2">
        <v>461364000</v>
      </c>
      <c r="AE2811" s="2">
        <v>461605000</v>
      </c>
      <c r="AF2811" s="2">
        <v>461907000</v>
      </c>
    </row>
    <row r="2812" spans="1:32">
      <c r="A2812" t="s">
        <v>4324</v>
      </c>
      <c r="B2812" t="s">
        <v>19</v>
      </c>
      <c r="C2812" s="2">
        <v>3645550000</v>
      </c>
      <c r="D2812" s="2">
        <v>3355460000</v>
      </c>
      <c r="E2812" s="2">
        <v>3031840000</v>
      </c>
      <c r="F2812" s="2">
        <v>3031840000</v>
      </c>
      <c r="G2812" s="2">
        <v>2976400000</v>
      </c>
      <c r="H2812" s="2">
        <v>2973820000</v>
      </c>
      <c r="I2812" s="2">
        <v>2929340000</v>
      </c>
      <c r="J2812" s="2">
        <v>2871320000</v>
      </c>
      <c r="K2812" s="2">
        <v>2807170000</v>
      </c>
      <c r="L2812" s="2">
        <v>2733360000</v>
      </c>
      <c r="M2812" s="2">
        <v>2657930000</v>
      </c>
      <c r="N2812" s="2">
        <v>2586700000</v>
      </c>
      <c r="O2812" s="2">
        <v>2539320000</v>
      </c>
      <c r="P2812" s="2">
        <v>2500960000</v>
      </c>
      <c r="Q2812" s="2">
        <v>2470980000</v>
      </c>
      <c r="R2812" s="2">
        <v>2451000000</v>
      </c>
      <c r="S2812" s="2">
        <v>2438100000</v>
      </c>
      <c r="T2812" s="2">
        <v>2421340000</v>
      </c>
      <c r="U2812" s="2">
        <v>2442940000</v>
      </c>
      <c r="V2812" s="2">
        <v>2446160000</v>
      </c>
      <c r="W2812" s="2">
        <v>2443580000</v>
      </c>
      <c r="X2812" s="2">
        <v>2453900000</v>
      </c>
      <c r="Y2812" s="2">
        <v>2443910000</v>
      </c>
      <c r="Z2812" s="2">
        <v>2444870000</v>
      </c>
      <c r="AA2812" s="2">
        <v>2449710000</v>
      </c>
      <c r="AB2812" s="2">
        <v>2466150000</v>
      </c>
      <c r="AC2812" s="2">
        <v>2470660000</v>
      </c>
      <c r="AD2812" s="2">
        <v>2462920000</v>
      </c>
      <c r="AE2812" s="2">
        <v>2464210000</v>
      </c>
      <c r="AF2812" s="2">
        <v>2465820000</v>
      </c>
    </row>
    <row r="2813" spans="1:32">
      <c r="A2813" t="s">
        <v>4325</v>
      </c>
      <c r="B2813" t="s">
        <v>19</v>
      </c>
      <c r="C2813" s="2">
        <v>6411750000</v>
      </c>
      <c r="D2813" s="2">
        <v>5901530000</v>
      </c>
      <c r="E2813" s="2">
        <v>5332360000</v>
      </c>
      <c r="F2813" s="2">
        <v>5332360000</v>
      </c>
      <c r="G2813" s="2">
        <v>5234850000</v>
      </c>
      <c r="H2813" s="2">
        <v>5230310000</v>
      </c>
      <c r="I2813" s="2">
        <v>5152080000</v>
      </c>
      <c r="J2813" s="2">
        <v>5050030000</v>
      </c>
      <c r="K2813" s="2">
        <v>4937220000</v>
      </c>
      <c r="L2813" s="2">
        <v>4807400000</v>
      </c>
      <c r="M2813" s="2">
        <v>4674740000</v>
      </c>
      <c r="N2813" s="2">
        <v>4549450000</v>
      </c>
      <c r="O2813" s="2">
        <v>4466120000</v>
      </c>
      <c r="P2813" s="2">
        <v>4398650000</v>
      </c>
      <c r="Q2813" s="2">
        <v>4345930000</v>
      </c>
      <c r="R2813" s="2">
        <v>4310780000</v>
      </c>
      <c r="S2813" s="2">
        <v>4288110000</v>
      </c>
      <c r="T2813" s="2">
        <v>4258630000</v>
      </c>
      <c r="U2813" s="2">
        <v>4296610000</v>
      </c>
      <c r="V2813" s="2">
        <v>4302280000</v>
      </c>
      <c r="W2813" s="2">
        <v>4297740000</v>
      </c>
      <c r="X2813" s="2">
        <v>4315890000</v>
      </c>
      <c r="Y2813" s="2">
        <v>4298310000</v>
      </c>
      <c r="Z2813" s="2">
        <v>4300010000</v>
      </c>
      <c r="AA2813" s="2">
        <v>4308520000</v>
      </c>
      <c r="AB2813" s="2">
        <v>4337430000</v>
      </c>
      <c r="AC2813" s="2">
        <v>4345370000</v>
      </c>
      <c r="AD2813" s="2">
        <v>4331760000</v>
      </c>
      <c r="AE2813" s="2">
        <v>4334030000</v>
      </c>
      <c r="AF2813" s="2">
        <v>4336860000</v>
      </c>
    </row>
    <row r="2814" spans="1:32">
      <c r="A2814" t="s">
        <v>4326</v>
      </c>
      <c r="B2814" t="s">
        <v>19</v>
      </c>
      <c r="C2814" s="2">
        <v>252665000</v>
      </c>
      <c r="D2814" s="2">
        <v>232559000</v>
      </c>
      <c r="E2814" s="2">
        <v>210130000</v>
      </c>
      <c r="F2814" s="2">
        <v>210130000</v>
      </c>
      <c r="G2814" s="2">
        <v>206288000</v>
      </c>
      <c r="H2814" s="2">
        <v>206109000</v>
      </c>
      <c r="I2814" s="2">
        <v>203026000</v>
      </c>
      <c r="J2814" s="2">
        <v>199005000</v>
      </c>
      <c r="K2814" s="2">
        <v>194559000</v>
      </c>
      <c r="L2814" s="2">
        <v>189443000</v>
      </c>
      <c r="M2814" s="2">
        <v>184216000</v>
      </c>
      <c r="N2814" s="2">
        <v>179279000</v>
      </c>
      <c r="O2814" s="2">
        <v>175995000</v>
      </c>
      <c r="P2814" s="2">
        <v>173336000</v>
      </c>
      <c r="Q2814" s="2">
        <v>171258000</v>
      </c>
      <c r="R2814" s="2">
        <v>169873000</v>
      </c>
      <c r="S2814" s="2">
        <v>168980000</v>
      </c>
      <c r="T2814" s="2">
        <v>167818000</v>
      </c>
      <c r="U2814" s="2">
        <v>169315000</v>
      </c>
      <c r="V2814" s="2">
        <v>169538000</v>
      </c>
      <c r="W2814" s="2">
        <v>169360000</v>
      </c>
      <c r="X2814" s="2">
        <v>170074000</v>
      </c>
      <c r="Y2814" s="2">
        <v>169382000</v>
      </c>
      <c r="Z2814" s="2">
        <v>169449000</v>
      </c>
      <c r="AA2814" s="2">
        <v>169784000</v>
      </c>
      <c r="AB2814" s="2">
        <v>170923000</v>
      </c>
      <c r="AC2814" s="2">
        <v>171236000</v>
      </c>
      <c r="AD2814" s="2">
        <v>170700000</v>
      </c>
      <c r="AE2814" s="2">
        <v>170789000</v>
      </c>
      <c r="AF2814" s="2">
        <v>170901000</v>
      </c>
    </row>
    <row r="2815" spans="1:32">
      <c r="A2815" t="s">
        <v>4327</v>
      </c>
      <c r="B2815" t="s">
        <v>19</v>
      </c>
      <c r="C2815" s="2">
        <v>238076000</v>
      </c>
      <c r="D2815" s="2">
        <v>219131000</v>
      </c>
      <c r="E2815" s="2">
        <v>197996000</v>
      </c>
      <c r="F2815" s="2">
        <v>197996000</v>
      </c>
      <c r="G2815" s="2">
        <v>194376000</v>
      </c>
      <c r="H2815" s="2">
        <v>194207000</v>
      </c>
      <c r="I2815" s="2">
        <v>191302000</v>
      </c>
      <c r="J2815" s="2">
        <v>187513000</v>
      </c>
      <c r="K2815" s="2">
        <v>183324000</v>
      </c>
      <c r="L2815" s="2">
        <v>178504000</v>
      </c>
      <c r="M2815" s="2">
        <v>173578000</v>
      </c>
      <c r="N2815" s="2">
        <v>168926000</v>
      </c>
      <c r="O2815" s="2">
        <v>165832000</v>
      </c>
      <c r="P2815" s="2">
        <v>163327000</v>
      </c>
      <c r="Q2815" s="2">
        <v>161369000</v>
      </c>
      <c r="R2815" s="2">
        <v>160064000</v>
      </c>
      <c r="S2815" s="2">
        <v>159222000</v>
      </c>
      <c r="T2815" s="2">
        <v>158128000</v>
      </c>
      <c r="U2815" s="2">
        <v>159538000</v>
      </c>
      <c r="V2815" s="2">
        <v>159748000</v>
      </c>
      <c r="W2815" s="2">
        <v>159580000</v>
      </c>
      <c r="X2815" s="2">
        <v>160254000</v>
      </c>
      <c r="Y2815" s="2">
        <v>159601000</v>
      </c>
      <c r="Z2815" s="2">
        <v>159664000</v>
      </c>
      <c r="AA2815" s="2">
        <v>159980000</v>
      </c>
      <c r="AB2815" s="2">
        <v>161054000</v>
      </c>
      <c r="AC2815" s="2">
        <v>161348000</v>
      </c>
      <c r="AD2815" s="2">
        <v>160843000</v>
      </c>
      <c r="AE2815" s="2">
        <v>160927000</v>
      </c>
      <c r="AF2815" s="2">
        <v>161033000</v>
      </c>
    </row>
    <row r="2816" spans="1:32">
      <c r="A2816" t="s">
        <v>4328</v>
      </c>
      <c r="B2816" t="s">
        <v>19</v>
      </c>
      <c r="C2816" s="2">
        <v>169537000</v>
      </c>
      <c r="D2816" s="2">
        <v>156046000</v>
      </c>
      <c r="E2816" s="2">
        <v>140996000</v>
      </c>
      <c r="F2816" s="2">
        <v>140996000</v>
      </c>
      <c r="G2816" s="2">
        <v>138418000</v>
      </c>
      <c r="H2816" s="2">
        <v>138298000</v>
      </c>
      <c r="I2816" s="2">
        <v>136229000</v>
      </c>
      <c r="J2816" s="2">
        <v>133531000</v>
      </c>
      <c r="K2816" s="2">
        <v>130548000</v>
      </c>
      <c r="L2816" s="2">
        <v>127115000</v>
      </c>
      <c r="M2816" s="2">
        <v>123608000</v>
      </c>
      <c r="N2816" s="2">
        <v>120295000</v>
      </c>
      <c r="O2816" s="2">
        <v>118091000</v>
      </c>
      <c r="P2816" s="2">
        <v>116307000</v>
      </c>
      <c r="Q2816" s="2">
        <v>114913000</v>
      </c>
      <c r="R2816" s="2">
        <v>113984000</v>
      </c>
      <c r="S2816" s="2">
        <v>113384000</v>
      </c>
      <c r="T2816" s="2">
        <v>112605000</v>
      </c>
      <c r="U2816" s="2">
        <v>113609000</v>
      </c>
      <c r="V2816" s="2">
        <v>113759000</v>
      </c>
      <c r="W2816" s="2">
        <v>113639000</v>
      </c>
      <c r="X2816" s="2">
        <v>114119000</v>
      </c>
      <c r="Y2816" s="2">
        <v>113654000</v>
      </c>
      <c r="Z2816" s="2">
        <v>113699000</v>
      </c>
      <c r="AA2816" s="2">
        <v>113924000</v>
      </c>
      <c r="AB2816" s="2">
        <v>114688000</v>
      </c>
      <c r="AC2816" s="2">
        <v>114898000</v>
      </c>
      <c r="AD2816" s="2">
        <v>114539000</v>
      </c>
      <c r="AE2816" s="2">
        <v>114599000</v>
      </c>
      <c r="AF2816" s="2">
        <v>114674000</v>
      </c>
    </row>
    <row r="2817" spans="1:32">
      <c r="A2817" t="s">
        <v>4329</v>
      </c>
      <c r="B2817" t="s">
        <v>19</v>
      </c>
      <c r="C2817" s="2">
        <v>15834000</v>
      </c>
      <c r="D2817" s="2">
        <v>14574000</v>
      </c>
      <c r="E2817" s="2">
        <v>13168400</v>
      </c>
      <c r="F2817" s="2">
        <v>13168400</v>
      </c>
      <c r="G2817" s="2">
        <v>12927600</v>
      </c>
      <c r="H2817" s="2">
        <v>12916400</v>
      </c>
      <c r="I2817" s="2">
        <v>12723200</v>
      </c>
      <c r="J2817" s="2">
        <v>12471200</v>
      </c>
      <c r="K2817" s="2">
        <v>12192600</v>
      </c>
      <c r="L2817" s="2">
        <v>11872000</v>
      </c>
      <c r="M2817" s="2">
        <v>11544400</v>
      </c>
      <c r="N2817" s="2">
        <v>11235000</v>
      </c>
      <c r="O2817" s="2">
        <v>11029200</v>
      </c>
      <c r="P2817" s="2">
        <v>10862600</v>
      </c>
      <c r="Q2817" s="2">
        <v>10732400</v>
      </c>
      <c r="R2817" s="2">
        <v>10645600</v>
      </c>
      <c r="S2817" s="2">
        <v>10589600</v>
      </c>
      <c r="T2817" s="2">
        <v>10516800</v>
      </c>
      <c r="U2817" s="2">
        <v>10610600</v>
      </c>
      <c r="V2817" s="2">
        <v>10624600</v>
      </c>
      <c r="W2817" s="2">
        <v>10613400</v>
      </c>
      <c r="X2817" s="2">
        <v>10658200</v>
      </c>
      <c r="Y2817" s="2">
        <v>10614800</v>
      </c>
      <c r="Z2817" s="2">
        <v>10619000</v>
      </c>
      <c r="AA2817" s="2">
        <v>10640000</v>
      </c>
      <c r="AB2817" s="2">
        <v>10711400</v>
      </c>
      <c r="AC2817" s="2">
        <v>10731000</v>
      </c>
      <c r="AD2817" s="2">
        <v>10697400</v>
      </c>
      <c r="AE2817" s="2">
        <v>10703000</v>
      </c>
      <c r="AF2817" s="2">
        <v>10710000</v>
      </c>
    </row>
    <row r="2818" spans="1:32">
      <c r="A2818" t="s">
        <v>4330</v>
      </c>
      <c r="B2818" t="s">
        <v>19</v>
      </c>
      <c r="C2818" s="2">
        <v>106314000</v>
      </c>
      <c r="D2818" s="2">
        <v>97854000</v>
      </c>
      <c r="E2818" s="2">
        <v>88416400</v>
      </c>
      <c r="F2818" s="2">
        <v>88416400</v>
      </c>
      <c r="G2818" s="2">
        <v>86799600</v>
      </c>
      <c r="H2818" s="2">
        <v>86724400</v>
      </c>
      <c r="I2818" s="2">
        <v>85427200</v>
      </c>
      <c r="J2818" s="2">
        <v>83735200</v>
      </c>
      <c r="K2818" s="2">
        <v>81864600</v>
      </c>
      <c r="L2818" s="2">
        <v>79712000</v>
      </c>
      <c r="M2818" s="2">
        <v>77512400</v>
      </c>
      <c r="N2818" s="2">
        <v>75435000</v>
      </c>
      <c r="O2818" s="2">
        <v>74053200</v>
      </c>
      <c r="P2818" s="2">
        <v>72934600</v>
      </c>
      <c r="Q2818" s="2">
        <v>72060400</v>
      </c>
      <c r="R2818" s="2">
        <v>71477600</v>
      </c>
      <c r="S2818" s="2">
        <v>71101600</v>
      </c>
      <c r="T2818" s="2">
        <v>70612800</v>
      </c>
      <c r="U2818" s="2">
        <v>71242600</v>
      </c>
      <c r="V2818" s="2">
        <v>71336600</v>
      </c>
      <c r="W2818" s="2">
        <v>71261400</v>
      </c>
      <c r="X2818" s="2">
        <v>71562200</v>
      </c>
      <c r="Y2818" s="2">
        <v>71270800</v>
      </c>
      <c r="Z2818" s="2">
        <v>71299000</v>
      </c>
      <c r="AA2818" s="2">
        <v>71440000</v>
      </c>
      <c r="AB2818" s="2">
        <v>71919400</v>
      </c>
      <c r="AC2818" s="2">
        <v>72051000</v>
      </c>
      <c r="AD2818" s="2">
        <v>71825400</v>
      </c>
      <c r="AE2818" s="2">
        <v>71863000</v>
      </c>
      <c r="AF2818" s="2">
        <v>71910000</v>
      </c>
    </row>
    <row r="2819" spans="1:32">
      <c r="A2819" t="s">
        <v>4331</v>
      </c>
      <c r="B2819" t="s">
        <v>19</v>
      </c>
      <c r="C2819" s="2">
        <v>113100000</v>
      </c>
      <c r="D2819" s="2">
        <v>104100000</v>
      </c>
      <c r="E2819" s="2">
        <v>94060000</v>
      </c>
      <c r="F2819" s="2">
        <v>94060000</v>
      </c>
      <c r="G2819" s="2">
        <v>92340000</v>
      </c>
      <c r="H2819" s="2">
        <v>92260000</v>
      </c>
      <c r="I2819" s="2">
        <v>90880000</v>
      </c>
      <c r="J2819" s="2">
        <v>89080000</v>
      </c>
      <c r="K2819" s="2">
        <v>87090000</v>
      </c>
      <c r="L2819" s="2">
        <v>84800000</v>
      </c>
      <c r="M2819" s="2">
        <v>82460000</v>
      </c>
      <c r="N2819" s="2">
        <v>80250000</v>
      </c>
      <c r="O2819" s="2">
        <v>78780000</v>
      </c>
      <c r="P2819" s="2">
        <v>77590000</v>
      </c>
      <c r="Q2819" s="2">
        <v>76660000</v>
      </c>
      <c r="R2819" s="2">
        <v>76040000</v>
      </c>
      <c r="S2819" s="2">
        <v>75640000</v>
      </c>
      <c r="T2819" s="2">
        <v>75120000</v>
      </c>
      <c r="U2819" s="2">
        <v>75790000</v>
      </c>
      <c r="V2819" s="2">
        <v>75890000</v>
      </c>
      <c r="W2819" s="2">
        <v>75810000</v>
      </c>
      <c r="X2819" s="2">
        <v>76130000</v>
      </c>
      <c r="Y2819" s="2">
        <v>75820000</v>
      </c>
      <c r="Z2819" s="2">
        <v>75850000</v>
      </c>
      <c r="AA2819" s="2">
        <v>76000000</v>
      </c>
      <c r="AB2819" s="2">
        <v>76510000</v>
      </c>
      <c r="AC2819" s="2">
        <v>76650000</v>
      </c>
      <c r="AD2819" s="2">
        <v>76410000</v>
      </c>
      <c r="AE2819" s="2">
        <v>76450000</v>
      </c>
      <c r="AF2819" s="2">
        <v>76500000</v>
      </c>
    </row>
    <row r="2820" spans="1:32">
      <c r="A2820" t="s">
        <v>4332</v>
      </c>
      <c r="B2820" t="s">
        <v>19</v>
      </c>
      <c r="C2820" s="2">
        <v>11310000</v>
      </c>
      <c r="D2820" s="2">
        <v>10410000</v>
      </c>
      <c r="E2820" s="2">
        <v>9406000</v>
      </c>
      <c r="F2820" s="2">
        <v>9406000</v>
      </c>
      <c r="G2820" s="2">
        <v>9234000</v>
      </c>
      <c r="H2820" s="2">
        <v>9226000</v>
      </c>
      <c r="I2820" s="2">
        <v>9088000</v>
      </c>
      <c r="J2820" s="2">
        <v>8908000</v>
      </c>
      <c r="K2820" s="2">
        <v>8709000</v>
      </c>
      <c r="L2820" s="2">
        <v>8480000</v>
      </c>
      <c r="M2820" s="2">
        <v>8246000</v>
      </c>
      <c r="N2820" s="2">
        <v>8025000</v>
      </c>
      <c r="O2820" s="2">
        <v>7878000</v>
      </c>
      <c r="P2820" s="2">
        <v>7759000</v>
      </c>
      <c r="Q2820" s="2">
        <v>7666000</v>
      </c>
      <c r="R2820" s="2">
        <v>7604000</v>
      </c>
      <c r="S2820" s="2">
        <v>7564000</v>
      </c>
      <c r="T2820" s="2">
        <v>7512000</v>
      </c>
      <c r="U2820" s="2">
        <v>7579000</v>
      </c>
      <c r="V2820" s="2">
        <v>7589000</v>
      </c>
      <c r="W2820" s="2">
        <v>7581000</v>
      </c>
      <c r="X2820" s="2">
        <v>7613000</v>
      </c>
      <c r="Y2820" s="2">
        <v>7582000</v>
      </c>
      <c r="Z2820" s="2">
        <v>7585000</v>
      </c>
      <c r="AA2820" s="2">
        <v>7600000</v>
      </c>
      <c r="AB2820" s="2">
        <v>7651000</v>
      </c>
      <c r="AC2820" s="2">
        <v>7665000</v>
      </c>
      <c r="AD2820" s="2">
        <v>7641000</v>
      </c>
      <c r="AE2820" s="2">
        <v>7645000</v>
      </c>
      <c r="AF2820" s="2">
        <v>7650000</v>
      </c>
    </row>
    <row r="2821" spans="1:32">
      <c r="A2821" t="s">
        <v>4333</v>
      </c>
      <c r="B2821" t="s">
        <v>19</v>
      </c>
      <c r="C2821">
        <v>0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</row>
    <row r="2822" spans="1:32">
      <c r="A2822" t="s">
        <v>4334</v>
      </c>
      <c r="B2822" t="s">
        <v>19</v>
      </c>
      <c r="C2822" s="2">
        <v>4883110000000</v>
      </c>
      <c r="D2822" s="2">
        <v>5348450000000</v>
      </c>
      <c r="E2822" s="2">
        <v>5374980000000</v>
      </c>
      <c r="F2822" s="2">
        <v>5741090000000</v>
      </c>
      <c r="G2822" s="2">
        <v>6197410000000</v>
      </c>
      <c r="H2822" s="2">
        <v>6674950000000</v>
      </c>
      <c r="I2822" s="2">
        <v>7120650000000</v>
      </c>
      <c r="J2822" s="2">
        <v>7454930000000</v>
      </c>
      <c r="K2822" s="2">
        <v>7518600000000</v>
      </c>
      <c r="L2822" s="2">
        <v>7561050000000</v>
      </c>
      <c r="M2822" s="2">
        <v>7576970000000</v>
      </c>
      <c r="N2822" s="2">
        <v>7555740000000</v>
      </c>
      <c r="O2822" s="2">
        <v>8903470000000</v>
      </c>
      <c r="P2822" s="2">
        <v>9009590000000</v>
      </c>
      <c r="Q2822" s="2">
        <v>9163460000000</v>
      </c>
      <c r="R2822" s="2">
        <v>9338560000000</v>
      </c>
      <c r="S2822" s="2">
        <v>9460600000000</v>
      </c>
      <c r="T2822" s="2">
        <v>9529580000000</v>
      </c>
      <c r="U2822" s="2">
        <v>9709980000000</v>
      </c>
      <c r="V2822" s="2">
        <v>9810790000000</v>
      </c>
      <c r="W2822" s="2">
        <v>9916910000000</v>
      </c>
      <c r="X2822" s="2">
        <v>10007100000000</v>
      </c>
      <c r="Y2822" s="2">
        <v>10060200000000</v>
      </c>
      <c r="Z2822" s="2">
        <v>10070800000000</v>
      </c>
      <c r="AA2822" s="2">
        <v>10139800000000</v>
      </c>
      <c r="AB2822" s="2">
        <v>10192800000000</v>
      </c>
      <c r="AC2822" s="2">
        <v>10235300000000</v>
      </c>
      <c r="AD2822" s="2">
        <v>10256500000000</v>
      </c>
      <c r="AE2822" s="2">
        <v>10251200000000</v>
      </c>
      <c r="AF2822" s="2">
        <v>10214100000000</v>
      </c>
    </row>
    <row r="2823" spans="1:32">
      <c r="A2823" t="s">
        <v>4335</v>
      </c>
      <c r="B2823" t="s">
        <v>19</v>
      </c>
      <c r="C2823" s="2">
        <v>555677000</v>
      </c>
      <c r="D2823" s="2">
        <v>608630000</v>
      </c>
      <c r="E2823" s="2">
        <v>611649000</v>
      </c>
      <c r="F2823" s="2">
        <v>653312000</v>
      </c>
      <c r="G2823" s="2">
        <v>705238000</v>
      </c>
      <c r="H2823" s="2">
        <v>759580000</v>
      </c>
      <c r="I2823" s="2">
        <v>810300000</v>
      </c>
      <c r="J2823" s="2">
        <v>848339000</v>
      </c>
      <c r="K2823" s="2">
        <v>855585000</v>
      </c>
      <c r="L2823" s="2">
        <v>860415000</v>
      </c>
      <c r="M2823" s="2">
        <v>862226000</v>
      </c>
      <c r="N2823" s="2">
        <v>859811000</v>
      </c>
      <c r="O2823" s="2">
        <v>1013180000</v>
      </c>
      <c r="P2823" s="2">
        <v>1025250000</v>
      </c>
      <c r="Q2823" s="2">
        <v>1042760000</v>
      </c>
      <c r="R2823" s="2">
        <v>1062690000</v>
      </c>
      <c r="S2823" s="2">
        <v>1076580000</v>
      </c>
      <c r="T2823" s="2">
        <v>1084420000</v>
      </c>
      <c r="U2823" s="2">
        <v>1104950000</v>
      </c>
      <c r="V2823" s="2">
        <v>1116430000</v>
      </c>
      <c r="W2823" s="2">
        <v>1128500000</v>
      </c>
      <c r="X2823" s="2">
        <v>1138770000</v>
      </c>
      <c r="Y2823" s="2">
        <v>1144800000</v>
      </c>
      <c r="Z2823" s="2">
        <v>1146010000</v>
      </c>
      <c r="AA2823" s="2">
        <v>1153860000</v>
      </c>
      <c r="AB2823" s="2">
        <v>1159900000</v>
      </c>
      <c r="AC2823" s="2">
        <v>1164730000</v>
      </c>
      <c r="AD2823" s="2">
        <v>1167150000</v>
      </c>
      <c r="AE2823" s="2">
        <v>1166540000</v>
      </c>
      <c r="AF2823" s="2">
        <v>1162320000</v>
      </c>
    </row>
    <row r="2824" spans="1:32">
      <c r="A2824" t="s">
        <v>4336</v>
      </c>
      <c r="B2824" t="s">
        <v>19</v>
      </c>
      <c r="C2824" s="2">
        <v>2966400000</v>
      </c>
      <c r="D2824" s="2">
        <v>3249090000</v>
      </c>
      <c r="E2824" s="2">
        <v>3265200000</v>
      </c>
      <c r="F2824" s="2">
        <v>3487610000</v>
      </c>
      <c r="G2824" s="2">
        <v>3764810000</v>
      </c>
      <c r="H2824" s="2">
        <v>4054910000</v>
      </c>
      <c r="I2824" s="2">
        <v>4325670000</v>
      </c>
      <c r="J2824" s="2">
        <v>4528740000</v>
      </c>
      <c r="K2824" s="2">
        <v>4567420000</v>
      </c>
      <c r="L2824" s="2">
        <v>4593200000</v>
      </c>
      <c r="M2824" s="2">
        <v>4602870000</v>
      </c>
      <c r="N2824" s="2">
        <v>4589980000</v>
      </c>
      <c r="O2824" s="2">
        <v>5408700000</v>
      </c>
      <c r="P2824" s="2">
        <v>5473160000</v>
      </c>
      <c r="Q2824" s="2">
        <v>5566640000</v>
      </c>
      <c r="R2824" s="2">
        <v>5673010000</v>
      </c>
      <c r="S2824" s="2">
        <v>5747140000</v>
      </c>
      <c r="T2824" s="2">
        <v>5789050000</v>
      </c>
      <c r="U2824" s="2">
        <v>5898640000</v>
      </c>
      <c r="V2824" s="2">
        <v>5959880000</v>
      </c>
      <c r="W2824" s="2">
        <v>6024350000</v>
      </c>
      <c r="X2824" s="2">
        <v>6079140000</v>
      </c>
      <c r="Y2824" s="2">
        <v>6111380000</v>
      </c>
      <c r="Z2824" s="2">
        <v>6117820000</v>
      </c>
      <c r="AA2824" s="2">
        <v>6159730000</v>
      </c>
      <c r="AB2824" s="2">
        <v>6191960000</v>
      </c>
      <c r="AC2824" s="2">
        <v>6217750000</v>
      </c>
      <c r="AD2824" s="2">
        <v>6230640000</v>
      </c>
      <c r="AE2824" s="2">
        <v>6227420000</v>
      </c>
      <c r="AF2824" s="2">
        <v>6204850000</v>
      </c>
    </row>
    <row r="2825" spans="1:32">
      <c r="A2825" t="s">
        <v>4337</v>
      </c>
      <c r="B2825" t="s">
        <v>19</v>
      </c>
      <c r="C2825" s="2">
        <v>5217270000</v>
      </c>
      <c r="D2825" s="2">
        <v>5714450000</v>
      </c>
      <c r="E2825" s="2">
        <v>5742800000</v>
      </c>
      <c r="F2825" s="2">
        <v>6133970000</v>
      </c>
      <c r="G2825" s="2">
        <v>6621510000</v>
      </c>
      <c r="H2825" s="2">
        <v>7131730000</v>
      </c>
      <c r="I2825" s="2">
        <v>7607930000</v>
      </c>
      <c r="J2825" s="2">
        <v>7965090000</v>
      </c>
      <c r="K2825" s="2">
        <v>8033110000</v>
      </c>
      <c r="L2825" s="2">
        <v>8078470000</v>
      </c>
      <c r="M2825" s="2">
        <v>8095470000</v>
      </c>
      <c r="N2825" s="2">
        <v>8072800000</v>
      </c>
      <c r="O2825" s="2">
        <v>9512750000</v>
      </c>
      <c r="P2825" s="2">
        <v>9626130000</v>
      </c>
      <c r="Q2825" s="2">
        <v>9790540000</v>
      </c>
      <c r="R2825" s="2">
        <v>9977620000</v>
      </c>
      <c r="S2825" s="2">
        <v>10108000000</v>
      </c>
      <c r="T2825" s="2">
        <v>10181700000</v>
      </c>
      <c r="U2825" s="2">
        <v>10374500000</v>
      </c>
      <c r="V2825" s="2">
        <v>10482200000</v>
      </c>
      <c r="W2825" s="2">
        <v>10595500000</v>
      </c>
      <c r="X2825" s="2">
        <v>10691900000</v>
      </c>
      <c r="Y2825" s="2">
        <v>10748600000</v>
      </c>
      <c r="Z2825" s="2">
        <v>10760000000</v>
      </c>
      <c r="AA2825" s="2">
        <v>10833700000</v>
      </c>
      <c r="AB2825" s="2">
        <v>10890300000</v>
      </c>
      <c r="AC2825" s="2">
        <v>10935700000</v>
      </c>
      <c r="AD2825" s="2">
        <v>10958400000</v>
      </c>
      <c r="AE2825" s="2">
        <v>10952700000</v>
      </c>
      <c r="AF2825" s="2">
        <v>10913000000</v>
      </c>
    </row>
    <row r="2826" spans="1:32">
      <c r="A2826" t="s">
        <v>4338</v>
      </c>
      <c r="B2826" t="s">
        <v>19</v>
      </c>
      <c r="C2826" s="2">
        <v>205595000</v>
      </c>
      <c r="D2826" s="2">
        <v>225187000</v>
      </c>
      <c r="E2826" s="2">
        <v>226304000</v>
      </c>
      <c r="F2826" s="2">
        <v>241719000</v>
      </c>
      <c r="G2826" s="2">
        <v>260931000</v>
      </c>
      <c r="H2826" s="2">
        <v>281037000</v>
      </c>
      <c r="I2826" s="2">
        <v>299803000</v>
      </c>
      <c r="J2826" s="2">
        <v>313877000</v>
      </c>
      <c r="K2826" s="2">
        <v>316558000</v>
      </c>
      <c r="L2826" s="2">
        <v>318345000</v>
      </c>
      <c r="M2826" s="2">
        <v>319015000</v>
      </c>
      <c r="N2826" s="2">
        <v>318122000</v>
      </c>
      <c r="O2826" s="2">
        <v>374865000</v>
      </c>
      <c r="P2826" s="2">
        <v>379333000</v>
      </c>
      <c r="Q2826" s="2">
        <v>385812000</v>
      </c>
      <c r="R2826" s="2">
        <v>393184000</v>
      </c>
      <c r="S2826" s="2">
        <v>398322000</v>
      </c>
      <c r="T2826" s="2">
        <v>401226000</v>
      </c>
      <c r="U2826" s="2">
        <v>408822000</v>
      </c>
      <c r="V2826" s="2">
        <v>413067000</v>
      </c>
      <c r="W2826" s="2">
        <v>417535000</v>
      </c>
      <c r="X2826" s="2">
        <v>421332000</v>
      </c>
      <c r="Y2826" s="2">
        <v>423566000</v>
      </c>
      <c r="Z2826" s="2">
        <v>424013000</v>
      </c>
      <c r="AA2826" s="2">
        <v>426917000</v>
      </c>
      <c r="AB2826" s="2">
        <v>429151000</v>
      </c>
      <c r="AC2826" s="2">
        <v>430939000</v>
      </c>
      <c r="AD2826" s="2">
        <v>431832000</v>
      </c>
      <c r="AE2826" s="2">
        <v>431609000</v>
      </c>
      <c r="AF2826" s="2">
        <v>430045000</v>
      </c>
    </row>
    <row r="2827" spans="1:32">
      <c r="A2827" t="s">
        <v>4339</v>
      </c>
      <c r="B2827" t="s">
        <v>19</v>
      </c>
      <c r="C2827" s="2">
        <v>193723000</v>
      </c>
      <c r="D2827" s="2">
        <v>212184000</v>
      </c>
      <c r="E2827" s="2">
        <v>213237000</v>
      </c>
      <c r="F2827" s="2">
        <v>227761000</v>
      </c>
      <c r="G2827" s="2">
        <v>245864000</v>
      </c>
      <c r="H2827" s="2">
        <v>264809000</v>
      </c>
      <c r="I2827" s="2">
        <v>282491000</v>
      </c>
      <c r="J2827" s="2">
        <v>295753000</v>
      </c>
      <c r="K2827" s="2">
        <v>298279000</v>
      </c>
      <c r="L2827" s="2">
        <v>299963000</v>
      </c>
      <c r="M2827" s="2">
        <v>300594000</v>
      </c>
      <c r="N2827" s="2">
        <v>299752000</v>
      </c>
      <c r="O2827" s="2">
        <v>353219000</v>
      </c>
      <c r="P2827" s="2">
        <v>357429000</v>
      </c>
      <c r="Q2827" s="2">
        <v>363534000</v>
      </c>
      <c r="R2827" s="2">
        <v>370480000</v>
      </c>
      <c r="S2827" s="2">
        <v>375322000</v>
      </c>
      <c r="T2827" s="2">
        <v>378058000</v>
      </c>
      <c r="U2827" s="2">
        <v>385215000</v>
      </c>
      <c r="V2827" s="2">
        <v>389215000</v>
      </c>
      <c r="W2827" s="2">
        <v>393425000</v>
      </c>
      <c r="X2827" s="2">
        <v>397003000</v>
      </c>
      <c r="Y2827" s="2">
        <v>399108000</v>
      </c>
      <c r="Z2827" s="2">
        <v>399529000</v>
      </c>
      <c r="AA2827" s="2">
        <v>402266000</v>
      </c>
      <c r="AB2827" s="2">
        <v>404371000</v>
      </c>
      <c r="AC2827" s="2">
        <v>406055000</v>
      </c>
      <c r="AD2827" s="2">
        <v>406897000</v>
      </c>
      <c r="AE2827" s="2">
        <v>406686000</v>
      </c>
      <c r="AF2827" s="2">
        <v>405213000</v>
      </c>
    </row>
    <row r="2828" spans="1:32">
      <c r="A2828" t="s">
        <v>4340</v>
      </c>
      <c r="B2828" t="s">
        <v>19</v>
      </c>
      <c r="C2828" s="2">
        <v>137953000</v>
      </c>
      <c r="D2828" s="2">
        <v>151099000</v>
      </c>
      <c r="E2828" s="2">
        <v>151849000</v>
      </c>
      <c r="F2828" s="2">
        <v>162192000</v>
      </c>
      <c r="G2828" s="2">
        <v>175083000</v>
      </c>
      <c r="H2828" s="2">
        <v>188574000</v>
      </c>
      <c r="I2828" s="2">
        <v>201166000</v>
      </c>
      <c r="J2828" s="2">
        <v>210610000</v>
      </c>
      <c r="K2828" s="2">
        <v>212408000</v>
      </c>
      <c r="L2828" s="2">
        <v>213608000</v>
      </c>
      <c r="M2828" s="2">
        <v>214057000</v>
      </c>
      <c r="N2828" s="2">
        <v>213458000</v>
      </c>
      <c r="O2828" s="2">
        <v>251532000</v>
      </c>
      <c r="P2828" s="2">
        <v>254530000</v>
      </c>
      <c r="Q2828" s="2">
        <v>258877000</v>
      </c>
      <c r="R2828" s="2">
        <v>263824000</v>
      </c>
      <c r="S2828" s="2">
        <v>267272000</v>
      </c>
      <c r="T2828" s="2">
        <v>269220000</v>
      </c>
      <c r="U2828" s="2">
        <v>274317000</v>
      </c>
      <c r="V2828" s="2">
        <v>277165000</v>
      </c>
      <c r="W2828" s="2">
        <v>280163000</v>
      </c>
      <c r="X2828" s="2">
        <v>282711000</v>
      </c>
      <c r="Y2828" s="2">
        <v>284210000</v>
      </c>
      <c r="Z2828" s="2">
        <v>284510000</v>
      </c>
      <c r="AA2828" s="2">
        <v>286459000</v>
      </c>
      <c r="AB2828" s="2">
        <v>287958000</v>
      </c>
      <c r="AC2828" s="2">
        <v>289157000</v>
      </c>
      <c r="AD2828" s="2">
        <v>289757000</v>
      </c>
      <c r="AE2828" s="2">
        <v>289607000</v>
      </c>
      <c r="AF2828" s="2">
        <v>288558000</v>
      </c>
    </row>
    <row r="2829" spans="1:32">
      <c r="A2829" t="s">
        <v>4341</v>
      </c>
      <c r="B2829" t="s">
        <v>19</v>
      </c>
      <c r="C2829" s="2">
        <v>12884200</v>
      </c>
      <c r="D2829" s="2">
        <v>14112000</v>
      </c>
      <c r="E2829" s="2">
        <v>14182000</v>
      </c>
      <c r="F2829" s="2">
        <v>15148000</v>
      </c>
      <c r="G2829" s="2">
        <v>16352000</v>
      </c>
      <c r="H2829" s="2">
        <v>17612000</v>
      </c>
      <c r="I2829" s="2">
        <v>18788000</v>
      </c>
      <c r="J2829" s="2">
        <v>19670000</v>
      </c>
      <c r="K2829" s="2">
        <v>19838000</v>
      </c>
      <c r="L2829" s="2">
        <v>19950000</v>
      </c>
      <c r="M2829" s="2">
        <v>19992000</v>
      </c>
      <c r="N2829" s="2">
        <v>19936000</v>
      </c>
      <c r="O2829" s="2">
        <v>23492000</v>
      </c>
      <c r="P2829" s="2">
        <v>23772000</v>
      </c>
      <c r="Q2829" s="2">
        <v>24178000</v>
      </c>
      <c r="R2829" s="2">
        <v>24640000</v>
      </c>
      <c r="S2829" s="2">
        <v>24962000</v>
      </c>
      <c r="T2829" s="2">
        <v>25144000</v>
      </c>
      <c r="U2829" s="2">
        <v>25620000</v>
      </c>
      <c r="V2829" s="2">
        <v>25886000</v>
      </c>
      <c r="W2829" s="2">
        <v>26166000</v>
      </c>
      <c r="X2829" s="2">
        <v>26404000</v>
      </c>
      <c r="Y2829" s="2">
        <v>26544000</v>
      </c>
      <c r="Z2829" s="2">
        <v>26572000</v>
      </c>
      <c r="AA2829" s="2">
        <v>26754000</v>
      </c>
      <c r="AB2829" s="2">
        <v>26894000</v>
      </c>
      <c r="AC2829" s="2">
        <v>27006000</v>
      </c>
      <c r="AD2829" s="2">
        <v>27062000</v>
      </c>
      <c r="AE2829" s="2">
        <v>27048000</v>
      </c>
      <c r="AF2829" s="2">
        <v>26950000</v>
      </c>
    </row>
    <row r="2830" spans="1:32">
      <c r="A2830" t="s">
        <v>4342</v>
      </c>
      <c r="B2830" t="s">
        <v>19</v>
      </c>
      <c r="C2830" s="2">
        <v>86508200</v>
      </c>
      <c r="D2830" s="2">
        <v>94752000</v>
      </c>
      <c r="E2830" s="2">
        <v>95222000</v>
      </c>
      <c r="F2830" s="2">
        <v>101708000</v>
      </c>
      <c r="G2830" s="2">
        <v>109792000</v>
      </c>
      <c r="H2830" s="2">
        <v>118252000</v>
      </c>
      <c r="I2830" s="2">
        <v>126148000</v>
      </c>
      <c r="J2830" s="2">
        <v>132070000</v>
      </c>
      <c r="K2830" s="2">
        <v>133198000</v>
      </c>
      <c r="L2830" s="2">
        <v>133950000</v>
      </c>
      <c r="M2830" s="2">
        <v>134232000</v>
      </c>
      <c r="N2830" s="2">
        <v>133856000</v>
      </c>
      <c r="O2830" s="2">
        <v>157732000</v>
      </c>
      <c r="P2830" s="2">
        <v>159612000</v>
      </c>
      <c r="Q2830" s="2">
        <v>162338000</v>
      </c>
      <c r="R2830" s="2">
        <v>165440000</v>
      </c>
      <c r="S2830" s="2">
        <v>167602000</v>
      </c>
      <c r="T2830" s="2">
        <v>168824000</v>
      </c>
      <c r="U2830" s="2">
        <v>172020000</v>
      </c>
      <c r="V2830" s="2">
        <v>173806000</v>
      </c>
      <c r="W2830" s="2">
        <v>175686000</v>
      </c>
      <c r="X2830" s="2">
        <v>177284000</v>
      </c>
      <c r="Y2830" s="2">
        <v>178224000</v>
      </c>
      <c r="Z2830" s="2">
        <v>178412000</v>
      </c>
      <c r="AA2830" s="2">
        <v>179634000</v>
      </c>
      <c r="AB2830" s="2">
        <v>180574000</v>
      </c>
      <c r="AC2830" s="2">
        <v>181326000</v>
      </c>
      <c r="AD2830" s="2">
        <v>181702000</v>
      </c>
      <c r="AE2830" s="2">
        <v>181608000</v>
      </c>
      <c r="AF2830" s="2">
        <v>180950000</v>
      </c>
    </row>
    <row r="2831" spans="1:32">
      <c r="A2831" t="s">
        <v>4343</v>
      </c>
      <c r="B2831" t="s">
        <v>19</v>
      </c>
      <c r="C2831" s="2">
        <v>92030000</v>
      </c>
      <c r="D2831" s="2">
        <v>100800000</v>
      </c>
      <c r="E2831" s="2">
        <v>101300000</v>
      </c>
      <c r="F2831" s="2">
        <v>108200000</v>
      </c>
      <c r="G2831" s="2">
        <v>116800000</v>
      </c>
      <c r="H2831" s="2">
        <v>125800000</v>
      </c>
      <c r="I2831" s="2">
        <v>134200000</v>
      </c>
      <c r="J2831" s="2">
        <v>140500000</v>
      </c>
      <c r="K2831" s="2">
        <v>141700000</v>
      </c>
      <c r="L2831" s="2">
        <v>142500000</v>
      </c>
      <c r="M2831" s="2">
        <v>142800000</v>
      </c>
      <c r="N2831" s="2">
        <v>142400000</v>
      </c>
      <c r="O2831" s="2">
        <v>167800000</v>
      </c>
      <c r="P2831" s="2">
        <v>169800000</v>
      </c>
      <c r="Q2831" s="2">
        <v>172700000</v>
      </c>
      <c r="R2831" s="2">
        <v>176000000</v>
      </c>
      <c r="S2831" s="2">
        <v>178300000</v>
      </c>
      <c r="T2831" s="2">
        <v>179600000</v>
      </c>
      <c r="U2831" s="2">
        <v>183000000</v>
      </c>
      <c r="V2831" s="2">
        <v>184900000</v>
      </c>
      <c r="W2831" s="2">
        <v>186900000</v>
      </c>
      <c r="X2831" s="2">
        <v>188600000</v>
      </c>
      <c r="Y2831" s="2">
        <v>189600000</v>
      </c>
      <c r="Z2831" s="2">
        <v>189800000</v>
      </c>
      <c r="AA2831" s="2">
        <v>191100000</v>
      </c>
      <c r="AB2831" s="2">
        <v>192100000</v>
      </c>
      <c r="AC2831" s="2">
        <v>192900000</v>
      </c>
      <c r="AD2831" s="2">
        <v>193300000</v>
      </c>
      <c r="AE2831" s="2">
        <v>193200000</v>
      </c>
      <c r="AF2831" s="2">
        <v>192500000</v>
      </c>
    </row>
    <row r="2832" spans="1:32">
      <c r="A2832" t="s">
        <v>4344</v>
      </c>
      <c r="B2832" t="s">
        <v>19</v>
      </c>
      <c r="C2832" s="2">
        <v>9203000</v>
      </c>
      <c r="D2832" s="2">
        <v>10080000</v>
      </c>
      <c r="E2832" s="2">
        <v>10130000</v>
      </c>
      <c r="F2832" s="2">
        <v>10820000</v>
      </c>
      <c r="G2832" s="2">
        <v>11680000</v>
      </c>
      <c r="H2832" s="2">
        <v>12580000</v>
      </c>
      <c r="I2832" s="2">
        <v>13420000</v>
      </c>
      <c r="J2832" s="2">
        <v>14050000</v>
      </c>
      <c r="K2832" s="2">
        <v>14170000</v>
      </c>
      <c r="L2832" s="2">
        <v>14250000</v>
      </c>
      <c r="M2832" s="2">
        <v>14280000</v>
      </c>
      <c r="N2832" s="2">
        <v>14240000</v>
      </c>
      <c r="O2832" s="2">
        <v>16780000</v>
      </c>
      <c r="P2832" s="2">
        <v>16980000</v>
      </c>
      <c r="Q2832" s="2">
        <v>17270000</v>
      </c>
      <c r="R2832" s="2">
        <v>17600000</v>
      </c>
      <c r="S2832" s="2">
        <v>17830000</v>
      </c>
      <c r="T2832" s="2">
        <v>17960000</v>
      </c>
      <c r="U2832" s="2">
        <v>18300000</v>
      </c>
      <c r="V2832" s="2">
        <v>18490000</v>
      </c>
      <c r="W2832" s="2">
        <v>18690000</v>
      </c>
      <c r="X2832" s="2">
        <v>18860000</v>
      </c>
      <c r="Y2832" s="2">
        <v>18960000</v>
      </c>
      <c r="Z2832" s="2">
        <v>18980000</v>
      </c>
      <c r="AA2832" s="2">
        <v>19110000</v>
      </c>
      <c r="AB2832" s="2">
        <v>19210000</v>
      </c>
      <c r="AC2832" s="2">
        <v>19290000</v>
      </c>
      <c r="AD2832" s="2">
        <v>19330000</v>
      </c>
      <c r="AE2832" s="2">
        <v>19320000</v>
      </c>
      <c r="AF2832" s="2">
        <v>19250000</v>
      </c>
    </row>
    <row r="2833" spans="1:32">
      <c r="A2833" t="s">
        <v>4345</v>
      </c>
      <c r="B2833" t="s">
        <v>19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</row>
    <row r="2834" spans="1:32">
      <c r="A2834" t="s">
        <v>4346</v>
      </c>
      <c r="B2834" t="s">
        <v>19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</row>
    <row r="2835" spans="1:32">
      <c r="A2835" t="s">
        <v>4347</v>
      </c>
      <c r="B2835" t="s">
        <v>19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</row>
    <row r="2836" spans="1:32">
      <c r="A2836" t="s">
        <v>4348</v>
      </c>
      <c r="B2836" t="s">
        <v>19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</row>
    <row r="2837" spans="1:32">
      <c r="A2837" t="s">
        <v>4349</v>
      </c>
      <c r="B2837" t="s">
        <v>19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</row>
    <row r="2838" spans="1:32">
      <c r="A2838" t="s">
        <v>4350</v>
      </c>
      <c r="B2838" t="s">
        <v>19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</row>
    <row r="2839" spans="1:32">
      <c r="A2839" t="s">
        <v>4351</v>
      </c>
      <c r="B2839" t="s">
        <v>19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</row>
    <row r="2840" spans="1:32">
      <c r="A2840" t="s">
        <v>4352</v>
      </c>
      <c r="B2840" t="s">
        <v>19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</row>
    <row r="2841" spans="1:32">
      <c r="A2841" t="s">
        <v>4353</v>
      </c>
      <c r="B2841" t="s">
        <v>19</v>
      </c>
      <c r="C2841">
        <v>0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</row>
    <row r="2842" spans="1:32">
      <c r="A2842" t="s">
        <v>4354</v>
      </c>
      <c r="B2842" t="s">
        <v>19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</row>
    <row r="2843" spans="1:32">
      <c r="A2843" t="s">
        <v>4355</v>
      </c>
      <c r="B2843" t="s">
        <v>19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</row>
    <row r="2844" spans="1:32">
      <c r="A2844" t="s">
        <v>4356</v>
      </c>
      <c r="B2844" t="s">
        <v>19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</row>
    <row r="2845" spans="1:32">
      <c r="A2845" t="s">
        <v>4357</v>
      </c>
      <c r="B2845" t="s">
        <v>19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</row>
    <row r="2846" spans="1:32">
      <c r="A2846" t="s">
        <v>4358</v>
      </c>
      <c r="B2846" t="s">
        <v>19</v>
      </c>
      <c r="C2846" s="2">
        <v>9980590000000</v>
      </c>
      <c r="D2846" s="2">
        <v>10134500000000</v>
      </c>
      <c r="E2846" s="2">
        <v>9529580000000</v>
      </c>
      <c r="F2846" s="2">
        <v>9699370000000</v>
      </c>
      <c r="G2846" s="2">
        <v>9826710000000</v>
      </c>
      <c r="H2846" s="2">
        <v>10049600000000</v>
      </c>
      <c r="I2846" s="2">
        <v>10187500000000</v>
      </c>
      <c r="J2846" s="2">
        <v>10235300000000</v>
      </c>
      <c r="K2846" s="2">
        <v>10198100000000</v>
      </c>
      <c r="L2846" s="2">
        <v>10118500000000</v>
      </c>
      <c r="M2846" s="2">
        <v>10049600000000</v>
      </c>
      <c r="N2846" s="2">
        <v>10012400000000</v>
      </c>
      <c r="O2846" s="2">
        <v>10017700000000</v>
      </c>
      <c r="P2846" s="2">
        <v>10065500000000</v>
      </c>
      <c r="Q2846" s="2">
        <v>10134500000000</v>
      </c>
      <c r="R2846" s="2">
        <v>10203400000000</v>
      </c>
      <c r="S2846" s="2">
        <v>10283000000000</v>
      </c>
      <c r="T2846" s="2">
        <v>10357300000000</v>
      </c>
      <c r="U2846" s="2">
        <v>10463400000000</v>
      </c>
      <c r="V2846" s="2">
        <v>10500600000000</v>
      </c>
      <c r="W2846" s="2">
        <v>10601400000000</v>
      </c>
      <c r="X2846" s="2">
        <v>10739300000000</v>
      </c>
      <c r="Y2846" s="2">
        <v>10861400000000</v>
      </c>
      <c r="Z2846" s="2">
        <v>10962200000000</v>
      </c>
      <c r="AA2846" s="2">
        <v>11078900000000</v>
      </c>
      <c r="AB2846" s="2">
        <v>11163800000000</v>
      </c>
      <c r="AC2846" s="2">
        <v>11296500000000</v>
      </c>
      <c r="AD2846" s="2">
        <v>11381400000000</v>
      </c>
      <c r="AE2846" s="2">
        <v>11482200000000</v>
      </c>
      <c r="AF2846" s="2">
        <v>11625400000000</v>
      </c>
    </row>
    <row r="2847" spans="1:32">
      <c r="A2847" t="s">
        <v>4359</v>
      </c>
      <c r="B2847" t="s">
        <v>19</v>
      </c>
      <c r="C2847" s="2">
        <v>1135750000</v>
      </c>
      <c r="D2847" s="2">
        <v>1153260000</v>
      </c>
      <c r="E2847" s="2">
        <v>1084420000</v>
      </c>
      <c r="F2847" s="2">
        <v>1103750000</v>
      </c>
      <c r="G2847" s="2">
        <v>1118240000</v>
      </c>
      <c r="H2847" s="2">
        <v>1143600000</v>
      </c>
      <c r="I2847" s="2">
        <v>1159300000</v>
      </c>
      <c r="J2847" s="2">
        <v>1164730000</v>
      </c>
      <c r="K2847" s="2">
        <v>1160500000</v>
      </c>
      <c r="L2847" s="2">
        <v>1151450000</v>
      </c>
      <c r="M2847" s="2">
        <v>1143600000</v>
      </c>
      <c r="N2847" s="2">
        <v>1139370000</v>
      </c>
      <c r="O2847" s="2">
        <v>1139970000</v>
      </c>
      <c r="P2847" s="2">
        <v>1145410000</v>
      </c>
      <c r="Q2847" s="2">
        <v>1153260000</v>
      </c>
      <c r="R2847" s="2">
        <v>1161110000</v>
      </c>
      <c r="S2847" s="2">
        <v>1170160000</v>
      </c>
      <c r="T2847" s="2">
        <v>1178620000</v>
      </c>
      <c r="U2847" s="2">
        <v>1190690000</v>
      </c>
      <c r="V2847" s="2">
        <v>1194920000</v>
      </c>
      <c r="W2847" s="2">
        <v>1206390000</v>
      </c>
      <c r="X2847" s="2">
        <v>1222090000</v>
      </c>
      <c r="Y2847" s="2">
        <v>1235980000</v>
      </c>
      <c r="Z2847" s="2">
        <v>1247450000</v>
      </c>
      <c r="AA2847" s="2">
        <v>1260730000</v>
      </c>
      <c r="AB2847" s="2">
        <v>1270400000</v>
      </c>
      <c r="AC2847" s="2">
        <v>1285490000</v>
      </c>
      <c r="AD2847" s="2">
        <v>1295150000</v>
      </c>
      <c r="AE2847" s="2">
        <v>1306620000</v>
      </c>
      <c r="AF2847" s="2">
        <v>1322930000</v>
      </c>
    </row>
    <row r="2848" spans="1:32">
      <c r="A2848" t="s">
        <v>4360</v>
      </c>
      <c r="B2848" t="s">
        <v>19</v>
      </c>
      <c r="C2848" s="2">
        <v>6063030000</v>
      </c>
      <c r="D2848" s="2">
        <v>6156500000</v>
      </c>
      <c r="E2848" s="2">
        <v>5789050000</v>
      </c>
      <c r="F2848" s="2">
        <v>5892190000</v>
      </c>
      <c r="G2848" s="2">
        <v>5969550000</v>
      </c>
      <c r="H2848" s="2">
        <v>6104930000</v>
      </c>
      <c r="I2848" s="2">
        <v>6188740000</v>
      </c>
      <c r="J2848" s="2">
        <v>6217750000</v>
      </c>
      <c r="K2848" s="2">
        <v>6195180000</v>
      </c>
      <c r="L2848" s="2">
        <v>6146830000</v>
      </c>
      <c r="M2848" s="2">
        <v>6104930000</v>
      </c>
      <c r="N2848" s="2">
        <v>6082370000</v>
      </c>
      <c r="O2848" s="2">
        <v>6085590000</v>
      </c>
      <c r="P2848" s="2">
        <v>6114600000</v>
      </c>
      <c r="Q2848" s="2">
        <v>6156500000</v>
      </c>
      <c r="R2848" s="2">
        <v>6198410000</v>
      </c>
      <c r="S2848" s="2">
        <v>6246760000</v>
      </c>
      <c r="T2848" s="2">
        <v>6291880000</v>
      </c>
      <c r="U2848" s="2">
        <v>6356350000</v>
      </c>
      <c r="V2848" s="2">
        <v>6378910000</v>
      </c>
      <c r="W2848" s="2">
        <v>6440150000</v>
      </c>
      <c r="X2848" s="2">
        <v>6523960000</v>
      </c>
      <c r="Y2848" s="2">
        <v>6598100000</v>
      </c>
      <c r="Z2848" s="2">
        <v>6659340000</v>
      </c>
      <c r="AA2848" s="2">
        <v>6730250000</v>
      </c>
      <c r="AB2848" s="2">
        <v>6781820000</v>
      </c>
      <c r="AC2848" s="2">
        <v>6862410000</v>
      </c>
      <c r="AD2848" s="2">
        <v>6913980000</v>
      </c>
      <c r="AE2848" s="2">
        <v>6975220000</v>
      </c>
      <c r="AF2848" s="2">
        <v>7062250000</v>
      </c>
    </row>
    <row r="2849" spans="1:32">
      <c r="A2849" t="s">
        <v>4361</v>
      </c>
      <c r="B2849" t="s">
        <v>19</v>
      </c>
      <c r="C2849" s="2">
        <v>10663600000</v>
      </c>
      <c r="D2849" s="2">
        <v>10828000000</v>
      </c>
      <c r="E2849" s="2">
        <v>10181700000</v>
      </c>
      <c r="F2849" s="2">
        <v>10363100000</v>
      </c>
      <c r="G2849" s="2">
        <v>10499200000</v>
      </c>
      <c r="H2849" s="2">
        <v>10737300000</v>
      </c>
      <c r="I2849" s="2">
        <v>10884700000</v>
      </c>
      <c r="J2849" s="2">
        <v>10935700000</v>
      </c>
      <c r="K2849" s="2">
        <v>10896000000</v>
      </c>
      <c r="L2849" s="2">
        <v>10811000000</v>
      </c>
      <c r="M2849" s="2">
        <v>10737300000</v>
      </c>
      <c r="N2849" s="2">
        <v>10697600000</v>
      </c>
      <c r="O2849" s="2">
        <v>10703300000</v>
      </c>
      <c r="P2849" s="2">
        <v>10754300000</v>
      </c>
      <c r="Q2849" s="2">
        <v>10828000000</v>
      </c>
      <c r="R2849" s="2">
        <v>10901700000</v>
      </c>
      <c r="S2849" s="2">
        <v>10986700000</v>
      </c>
      <c r="T2849" s="2">
        <v>11066100000</v>
      </c>
      <c r="U2849" s="2">
        <v>11179500000</v>
      </c>
      <c r="V2849" s="2">
        <v>11219100000</v>
      </c>
      <c r="W2849" s="2">
        <v>11326900000</v>
      </c>
      <c r="X2849" s="2">
        <v>11474300000</v>
      </c>
      <c r="Y2849" s="2">
        <v>11604600000</v>
      </c>
      <c r="Z2849" s="2">
        <v>11712400000</v>
      </c>
      <c r="AA2849" s="2">
        <v>11837100000</v>
      </c>
      <c r="AB2849" s="2">
        <v>11927800000</v>
      </c>
      <c r="AC2849" s="2">
        <v>12069500000</v>
      </c>
      <c r="AD2849" s="2">
        <v>12160200000</v>
      </c>
      <c r="AE2849" s="2">
        <v>12267900000</v>
      </c>
      <c r="AF2849" s="2">
        <v>12421000000</v>
      </c>
    </row>
    <row r="2850" spans="1:32">
      <c r="A2850" t="s">
        <v>4362</v>
      </c>
      <c r="B2850" t="s">
        <v>19</v>
      </c>
      <c r="C2850" s="2">
        <v>420215000</v>
      </c>
      <c r="D2850" s="2">
        <v>426694000</v>
      </c>
      <c r="E2850" s="2">
        <v>401226000</v>
      </c>
      <c r="F2850" s="2">
        <v>408375000</v>
      </c>
      <c r="G2850" s="2">
        <v>413737000</v>
      </c>
      <c r="H2850" s="2">
        <v>423120000</v>
      </c>
      <c r="I2850" s="2">
        <v>428928000</v>
      </c>
      <c r="J2850" s="2">
        <v>430939000</v>
      </c>
      <c r="K2850" s="2">
        <v>429375000</v>
      </c>
      <c r="L2850" s="2">
        <v>426024000</v>
      </c>
      <c r="M2850" s="2">
        <v>423120000</v>
      </c>
      <c r="N2850" s="2">
        <v>421556000</v>
      </c>
      <c r="O2850" s="2">
        <v>421779000</v>
      </c>
      <c r="P2850" s="2">
        <v>423790000</v>
      </c>
      <c r="Q2850" s="2">
        <v>426694000</v>
      </c>
      <c r="R2850" s="2">
        <v>429598000</v>
      </c>
      <c r="S2850" s="2">
        <v>432949000</v>
      </c>
      <c r="T2850" s="2">
        <v>436077000</v>
      </c>
      <c r="U2850" s="2">
        <v>440545000</v>
      </c>
      <c r="V2850" s="2">
        <v>442109000</v>
      </c>
      <c r="W2850" s="2">
        <v>446353000</v>
      </c>
      <c r="X2850" s="2">
        <v>452162000</v>
      </c>
      <c r="Y2850" s="2">
        <v>457300000</v>
      </c>
      <c r="Z2850" s="2">
        <v>461544000</v>
      </c>
      <c r="AA2850" s="2">
        <v>466459000</v>
      </c>
      <c r="AB2850" s="2">
        <v>470034000</v>
      </c>
      <c r="AC2850" s="2">
        <v>475619000</v>
      </c>
      <c r="AD2850" s="2">
        <v>479193000</v>
      </c>
      <c r="AE2850" s="2">
        <v>483438000</v>
      </c>
      <c r="AF2850" s="2">
        <v>489469000</v>
      </c>
    </row>
    <row r="2851" spans="1:32">
      <c r="A2851" t="s">
        <v>4363</v>
      </c>
      <c r="B2851" t="s">
        <v>19</v>
      </c>
      <c r="C2851" s="2">
        <v>395950000</v>
      </c>
      <c r="D2851" s="2">
        <v>402055000</v>
      </c>
      <c r="E2851" s="2">
        <v>378058000</v>
      </c>
      <c r="F2851" s="2">
        <v>384794000</v>
      </c>
      <c r="G2851" s="2">
        <v>389846000</v>
      </c>
      <c r="H2851" s="2">
        <v>398687000</v>
      </c>
      <c r="I2851" s="2">
        <v>404160000</v>
      </c>
      <c r="J2851" s="2">
        <v>406054000</v>
      </c>
      <c r="K2851" s="2">
        <v>404581000</v>
      </c>
      <c r="L2851" s="2">
        <v>401423000</v>
      </c>
      <c r="M2851" s="2">
        <v>398687000</v>
      </c>
      <c r="N2851" s="2">
        <v>397213000</v>
      </c>
      <c r="O2851" s="2">
        <v>397424000</v>
      </c>
      <c r="P2851" s="2">
        <v>399318000</v>
      </c>
      <c r="Q2851" s="2">
        <v>402055000</v>
      </c>
      <c r="R2851" s="2">
        <v>404791000</v>
      </c>
      <c r="S2851" s="2">
        <v>407949000</v>
      </c>
      <c r="T2851" s="2">
        <v>410896000</v>
      </c>
      <c r="U2851" s="2">
        <v>415106000</v>
      </c>
      <c r="V2851" s="2">
        <v>416579000</v>
      </c>
      <c r="W2851" s="2">
        <v>420579000</v>
      </c>
      <c r="X2851" s="2">
        <v>426052000</v>
      </c>
      <c r="Y2851" s="2">
        <v>430893000</v>
      </c>
      <c r="Z2851" s="2">
        <v>434893000</v>
      </c>
      <c r="AA2851" s="2">
        <v>439524000</v>
      </c>
      <c r="AB2851" s="2">
        <v>442892000</v>
      </c>
      <c r="AC2851" s="2">
        <v>448154000</v>
      </c>
      <c r="AD2851" s="2">
        <v>451522000</v>
      </c>
      <c r="AE2851" s="2">
        <v>455522000</v>
      </c>
      <c r="AF2851" s="2">
        <v>461205000</v>
      </c>
    </row>
    <row r="2852" spans="1:32">
      <c r="A2852" t="s">
        <v>4364</v>
      </c>
      <c r="B2852" t="s">
        <v>19</v>
      </c>
      <c r="C2852" s="2">
        <v>281962000</v>
      </c>
      <c r="D2852" s="2">
        <v>286309000</v>
      </c>
      <c r="E2852" s="2">
        <v>269220000</v>
      </c>
      <c r="F2852" s="2">
        <v>274017000</v>
      </c>
      <c r="G2852" s="2">
        <v>277615000</v>
      </c>
      <c r="H2852" s="2">
        <v>283911000</v>
      </c>
      <c r="I2852" s="2">
        <v>287808000</v>
      </c>
      <c r="J2852" s="2">
        <v>289157000</v>
      </c>
      <c r="K2852" s="2">
        <v>288108000</v>
      </c>
      <c r="L2852" s="2">
        <v>285859000</v>
      </c>
      <c r="M2852" s="2">
        <v>283911000</v>
      </c>
      <c r="N2852" s="2">
        <v>282861000</v>
      </c>
      <c r="O2852" s="2">
        <v>283011000</v>
      </c>
      <c r="P2852" s="2">
        <v>284360000</v>
      </c>
      <c r="Q2852" s="2">
        <v>286309000</v>
      </c>
      <c r="R2852" s="2">
        <v>288258000</v>
      </c>
      <c r="S2852" s="2">
        <v>290506000</v>
      </c>
      <c r="T2852" s="2">
        <v>292605000</v>
      </c>
      <c r="U2852" s="2">
        <v>295603000</v>
      </c>
      <c r="V2852" s="2">
        <v>296652000</v>
      </c>
      <c r="W2852" s="2">
        <v>299500000</v>
      </c>
      <c r="X2852" s="2">
        <v>303398000</v>
      </c>
      <c r="Y2852" s="2">
        <v>306845000</v>
      </c>
      <c r="Z2852" s="2">
        <v>309693000</v>
      </c>
      <c r="AA2852" s="2">
        <v>312991000</v>
      </c>
      <c r="AB2852" s="2">
        <v>315390000</v>
      </c>
      <c r="AC2852" s="2">
        <v>319137000</v>
      </c>
      <c r="AD2852" s="2">
        <v>321535000</v>
      </c>
      <c r="AE2852" s="2">
        <v>324384000</v>
      </c>
      <c r="AF2852" s="2">
        <v>328431000</v>
      </c>
    </row>
    <row r="2853" spans="1:32">
      <c r="A2853" t="s">
        <v>4365</v>
      </c>
      <c r="B2853" t="s">
        <v>19</v>
      </c>
      <c r="C2853" s="2">
        <v>26334000</v>
      </c>
      <c r="D2853" s="2">
        <v>26740000</v>
      </c>
      <c r="E2853" s="2">
        <v>25144000</v>
      </c>
      <c r="F2853" s="2">
        <v>25592000</v>
      </c>
      <c r="G2853" s="2">
        <v>25928000</v>
      </c>
      <c r="H2853" s="2">
        <v>26516000</v>
      </c>
      <c r="I2853" s="2">
        <v>26880000</v>
      </c>
      <c r="J2853" s="2">
        <v>27006000</v>
      </c>
      <c r="K2853" s="2">
        <v>26908000</v>
      </c>
      <c r="L2853" s="2">
        <v>26698000</v>
      </c>
      <c r="M2853" s="2">
        <v>26516000</v>
      </c>
      <c r="N2853" s="2">
        <v>26418000</v>
      </c>
      <c r="O2853" s="2">
        <v>26432000</v>
      </c>
      <c r="P2853" s="2">
        <v>26558000</v>
      </c>
      <c r="Q2853" s="2">
        <v>26740000</v>
      </c>
      <c r="R2853" s="2">
        <v>26922000</v>
      </c>
      <c r="S2853" s="2">
        <v>27132000</v>
      </c>
      <c r="T2853" s="2">
        <v>27328000</v>
      </c>
      <c r="U2853" s="2">
        <v>27608000</v>
      </c>
      <c r="V2853" s="2">
        <v>27706000</v>
      </c>
      <c r="W2853" s="2">
        <v>27972000</v>
      </c>
      <c r="X2853" s="2">
        <v>28336000</v>
      </c>
      <c r="Y2853" s="2">
        <v>28658000</v>
      </c>
      <c r="Z2853" s="2">
        <v>28924000</v>
      </c>
      <c r="AA2853" s="2">
        <v>29232000</v>
      </c>
      <c r="AB2853" s="2">
        <v>29456000</v>
      </c>
      <c r="AC2853" s="2">
        <v>29806000</v>
      </c>
      <c r="AD2853" s="2">
        <v>30030000</v>
      </c>
      <c r="AE2853" s="2">
        <v>30296000</v>
      </c>
      <c r="AF2853" s="2">
        <v>30674000</v>
      </c>
    </row>
    <row r="2854" spans="1:32">
      <c r="A2854" t="s">
        <v>4366</v>
      </c>
      <c r="B2854" t="s">
        <v>19</v>
      </c>
      <c r="C2854" s="2">
        <v>176814000</v>
      </c>
      <c r="D2854" s="2">
        <v>179540000</v>
      </c>
      <c r="E2854" s="2">
        <v>168824000</v>
      </c>
      <c r="F2854" s="2">
        <v>171832000</v>
      </c>
      <c r="G2854" s="2">
        <v>174088000</v>
      </c>
      <c r="H2854" s="2">
        <v>178036000</v>
      </c>
      <c r="I2854" s="2">
        <v>180480000</v>
      </c>
      <c r="J2854" s="2">
        <v>181326000</v>
      </c>
      <c r="K2854" s="2">
        <v>180668000</v>
      </c>
      <c r="L2854" s="2">
        <v>179258000</v>
      </c>
      <c r="M2854" s="2">
        <v>178036000</v>
      </c>
      <c r="N2854" s="2">
        <v>177378000</v>
      </c>
      <c r="O2854" s="2">
        <v>177472000</v>
      </c>
      <c r="P2854" s="2">
        <v>178318000</v>
      </c>
      <c r="Q2854" s="2">
        <v>179540000</v>
      </c>
      <c r="R2854" s="2">
        <v>180762000</v>
      </c>
      <c r="S2854" s="2">
        <v>182172000</v>
      </c>
      <c r="T2854" s="2">
        <v>183488000</v>
      </c>
      <c r="U2854" s="2">
        <v>185368000</v>
      </c>
      <c r="V2854" s="2">
        <v>186026000</v>
      </c>
      <c r="W2854" s="2">
        <v>187812000</v>
      </c>
      <c r="X2854" s="2">
        <v>190256000</v>
      </c>
      <c r="Y2854" s="2">
        <v>192418000</v>
      </c>
      <c r="Z2854" s="2">
        <v>194204000</v>
      </c>
      <c r="AA2854" s="2">
        <v>196272000</v>
      </c>
      <c r="AB2854" s="2">
        <v>197776000</v>
      </c>
      <c r="AC2854" s="2">
        <v>200126000</v>
      </c>
      <c r="AD2854" s="2">
        <v>201630000</v>
      </c>
      <c r="AE2854" s="2">
        <v>203416000</v>
      </c>
      <c r="AF2854" s="2">
        <v>205954000</v>
      </c>
    </row>
    <row r="2855" spans="1:32">
      <c r="A2855" t="s">
        <v>4367</v>
      </c>
      <c r="B2855" t="s">
        <v>19</v>
      </c>
      <c r="C2855" s="2">
        <v>188100000</v>
      </c>
      <c r="D2855" s="2">
        <v>191000000</v>
      </c>
      <c r="E2855" s="2">
        <v>179600000</v>
      </c>
      <c r="F2855" s="2">
        <v>182800000</v>
      </c>
      <c r="G2855" s="2">
        <v>185200000</v>
      </c>
      <c r="H2855" s="2">
        <v>189400000</v>
      </c>
      <c r="I2855" s="2">
        <v>192000000</v>
      </c>
      <c r="J2855" s="2">
        <v>192900000</v>
      </c>
      <c r="K2855" s="2">
        <v>192200000</v>
      </c>
      <c r="L2855" s="2">
        <v>190700000</v>
      </c>
      <c r="M2855" s="2">
        <v>189400000</v>
      </c>
      <c r="N2855" s="2">
        <v>188700000</v>
      </c>
      <c r="O2855" s="2">
        <v>188800000</v>
      </c>
      <c r="P2855" s="2">
        <v>189700000</v>
      </c>
      <c r="Q2855" s="2">
        <v>191000000</v>
      </c>
      <c r="R2855" s="2">
        <v>192300000</v>
      </c>
      <c r="S2855" s="2">
        <v>193800000</v>
      </c>
      <c r="T2855" s="2">
        <v>195200000</v>
      </c>
      <c r="U2855" s="2">
        <v>197200000</v>
      </c>
      <c r="V2855" s="2">
        <v>197900000</v>
      </c>
      <c r="W2855" s="2">
        <v>199800000</v>
      </c>
      <c r="X2855" s="2">
        <v>202400000</v>
      </c>
      <c r="Y2855" s="2">
        <v>204700000</v>
      </c>
      <c r="Z2855" s="2">
        <v>206600000</v>
      </c>
      <c r="AA2855" s="2">
        <v>208800000</v>
      </c>
      <c r="AB2855" s="2">
        <v>210400000</v>
      </c>
      <c r="AC2855" s="2">
        <v>212900000</v>
      </c>
      <c r="AD2855" s="2">
        <v>214500000</v>
      </c>
      <c r="AE2855" s="2">
        <v>216400000</v>
      </c>
      <c r="AF2855" s="2">
        <v>219100000</v>
      </c>
    </row>
    <row r="2856" spans="1:32">
      <c r="A2856" t="s">
        <v>4368</v>
      </c>
      <c r="B2856" t="s">
        <v>19</v>
      </c>
      <c r="C2856" s="2">
        <v>18810000</v>
      </c>
      <c r="D2856" s="2">
        <v>19100000</v>
      </c>
      <c r="E2856" s="2">
        <v>17960000</v>
      </c>
      <c r="F2856" s="2">
        <v>18280000</v>
      </c>
      <c r="G2856" s="2">
        <v>18520000</v>
      </c>
      <c r="H2856" s="2">
        <v>18940000</v>
      </c>
      <c r="I2856" s="2">
        <v>19200000</v>
      </c>
      <c r="J2856" s="2">
        <v>19290000</v>
      </c>
      <c r="K2856" s="2">
        <v>19220000</v>
      </c>
      <c r="L2856" s="2">
        <v>19070000</v>
      </c>
      <c r="M2856" s="2">
        <v>18940000</v>
      </c>
      <c r="N2856" s="2">
        <v>18870000</v>
      </c>
      <c r="O2856" s="2">
        <v>18880000</v>
      </c>
      <c r="P2856" s="2">
        <v>18970000</v>
      </c>
      <c r="Q2856" s="2">
        <v>19100000</v>
      </c>
      <c r="R2856" s="2">
        <v>19230000</v>
      </c>
      <c r="S2856" s="2">
        <v>19380000</v>
      </c>
      <c r="T2856" s="2">
        <v>19520000</v>
      </c>
      <c r="U2856" s="2">
        <v>19720000</v>
      </c>
      <c r="V2856" s="2">
        <v>19790000</v>
      </c>
      <c r="W2856" s="2">
        <v>19980000</v>
      </c>
      <c r="X2856" s="2">
        <v>20240000</v>
      </c>
      <c r="Y2856" s="2">
        <v>20470000</v>
      </c>
      <c r="Z2856" s="2">
        <v>20660000</v>
      </c>
      <c r="AA2856" s="2">
        <v>20880000</v>
      </c>
      <c r="AB2856" s="2">
        <v>21040000</v>
      </c>
      <c r="AC2856" s="2">
        <v>21290000</v>
      </c>
      <c r="AD2856" s="2">
        <v>21450000</v>
      </c>
      <c r="AE2856" s="2">
        <v>21640000</v>
      </c>
      <c r="AF2856" s="2">
        <v>21910000</v>
      </c>
    </row>
    <row r="2857" spans="1:32">
      <c r="A2857" t="s">
        <v>4369</v>
      </c>
      <c r="B2857" t="s">
        <v>19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</row>
    <row r="2858" spans="1:32">
      <c r="A2858" t="s">
        <v>4370</v>
      </c>
      <c r="B2858" t="s">
        <v>19</v>
      </c>
      <c r="C2858" s="2">
        <v>5518240000000</v>
      </c>
      <c r="D2858" s="2">
        <v>5443960000000</v>
      </c>
      <c r="E2858" s="2">
        <v>5283710000000</v>
      </c>
      <c r="F2858" s="2">
        <v>5337840000000</v>
      </c>
      <c r="G2858" s="2">
        <v>5449260000000</v>
      </c>
      <c r="H2858" s="2">
        <v>5634970000000</v>
      </c>
      <c r="I2858" s="2">
        <v>5772930000000</v>
      </c>
      <c r="J2858" s="2">
        <v>5825990000000</v>
      </c>
      <c r="K2858" s="2">
        <v>5831290000000</v>
      </c>
      <c r="L2858" s="2">
        <v>5810070000000</v>
      </c>
      <c r="M2858" s="2">
        <v>5799460000000</v>
      </c>
      <c r="N2858" s="2">
        <v>5847210000000</v>
      </c>
      <c r="O2858" s="2">
        <v>5900270000000</v>
      </c>
      <c r="P2858" s="2">
        <v>5953330000000</v>
      </c>
      <c r="Q2858" s="2">
        <v>6032920000000</v>
      </c>
      <c r="R2858" s="2">
        <v>6139040000000</v>
      </c>
      <c r="S2858" s="2">
        <v>6245160000000</v>
      </c>
      <c r="T2858" s="2">
        <v>6345980000000</v>
      </c>
      <c r="U2858" s="2">
        <v>6446790000000</v>
      </c>
      <c r="V2858" s="2">
        <v>6510460000000</v>
      </c>
      <c r="W2858" s="2">
        <v>6605970000000</v>
      </c>
      <c r="X2858" s="2">
        <v>6701480000000</v>
      </c>
      <c r="Y2858" s="2">
        <v>6791680000000</v>
      </c>
      <c r="Z2858" s="2">
        <v>6855350000000</v>
      </c>
      <c r="AA2858" s="2">
        <v>6887190000000</v>
      </c>
      <c r="AB2858" s="2">
        <v>6892490000000</v>
      </c>
      <c r="AC2858" s="2">
        <v>6961470000000</v>
      </c>
      <c r="AD2858" s="2">
        <v>6998610000000</v>
      </c>
      <c r="AE2858" s="2">
        <v>7019840000000</v>
      </c>
      <c r="AF2858" s="2">
        <v>7104730000000</v>
      </c>
    </row>
    <row r="2859" spans="1:32">
      <c r="A2859" t="s">
        <v>4371</v>
      </c>
      <c r="B2859" t="s">
        <v>19</v>
      </c>
      <c r="C2859" s="2">
        <v>627952000</v>
      </c>
      <c r="D2859" s="2">
        <v>619499000</v>
      </c>
      <c r="E2859" s="2">
        <v>601264000</v>
      </c>
      <c r="F2859" s="2">
        <v>607423000</v>
      </c>
      <c r="G2859" s="2">
        <v>620103000</v>
      </c>
      <c r="H2859" s="2">
        <v>641236000</v>
      </c>
      <c r="I2859" s="2">
        <v>656934000</v>
      </c>
      <c r="J2859" s="2">
        <v>662972000</v>
      </c>
      <c r="K2859" s="2">
        <v>663576000</v>
      </c>
      <c r="L2859" s="2">
        <v>661161000</v>
      </c>
      <c r="M2859" s="2">
        <v>659953000</v>
      </c>
      <c r="N2859" s="2">
        <v>665388000</v>
      </c>
      <c r="O2859" s="2">
        <v>671426000</v>
      </c>
      <c r="P2859" s="2">
        <v>677464000</v>
      </c>
      <c r="Q2859" s="2">
        <v>686521000</v>
      </c>
      <c r="R2859" s="2">
        <v>698597000</v>
      </c>
      <c r="S2859" s="2">
        <v>710673000</v>
      </c>
      <c r="T2859" s="2">
        <v>722145000</v>
      </c>
      <c r="U2859" s="2">
        <v>733617000</v>
      </c>
      <c r="V2859" s="2">
        <v>740863000</v>
      </c>
      <c r="W2859" s="2">
        <v>751731000</v>
      </c>
      <c r="X2859" s="2">
        <v>762599000</v>
      </c>
      <c r="Y2859" s="2">
        <v>772864000</v>
      </c>
      <c r="Z2859" s="2">
        <v>780110000</v>
      </c>
      <c r="AA2859" s="2">
        <v>783732000</v>
      </c>
      <c r="AB2859" s="2">
        <v>784336000</v>
      </c>
      <c r="AC2859" s="2">
        <v>792186000</v>
      </c>
      <c r="AD2859" s="2">
        <v>796412000</v>
      </c>
      <c r="AE2859" s="2">
        <v>798827000</v>
      </c>
      <c r="AF2859" s="2">
        <v>808488000</v>
      </c>
    </row>
    <row r="2860" spans="1:32">
      <c r="A2860" t="s">
        <v>4372</v>
      </c>
      <c r="B2860" t="s">
        <v>19</v>
      </c>
      <c r="C2860" s="2">
        <v>3352230000</v>
      </c>
      <c r="D2860" s="2">
        <v>3307110000</v>
      </c>
      <c r="E2860" s="2">
        <v>3209760000</v>
      </c>
      <c r="F2860" s="2">
        <v>3242640000</v>
      </c>
      <c r="G2860" s="2">
        <v>3310330000</v>
      </c>
      <c r="H2860" s="2">
        <v>3423140000</v>
      </c>
      <c r="I2860" s="2">
        <v>3506950000</v>
      </c>
      <c r="J2860" s="2">
        <v>3539180000</v>
      </c>
      <c r="K2860" s="2">
        <v>3542410000</v>
      </c>
      <c r="L2860" s="2">
        <v>3529510000</v>
      </c>
      <c r="M2860" s="2">
        <v>3523070000</v>
      </c>
      <c r="N2860" s="2">
        <v>3552080000</v>
      </c>
      <c r="O2860" s="2">
        <v>3584310000</v>
      </c>
      <c r="P2860" s="2">
        <v>3616540000</v>
      </c>
      <c r="Q2860" s="2">
        <v>3664890000</v>
      </c>
      <c r="R2860" s="2">
        <v>3729360000</v>
      </c>
      <c r="S2860" s="2">
        <v>3793820000</v>
      </c>
      <c r="T2860" s="2">
        <v>3855070000</v>
      </c>
      <c r="U2860" s="2">
        <v>3916310000</v>
      </c>
      <c r="V2860" s="2">
        <v>3954990000</v>
      </c>
      <c r="W2860" s="2">
        <v>4013010000</v>
      </c>
      <c r="X2860" s="2">
        <v>4071030000</v>
      </c>
      <c r="Y2860" s="2">
        <v>4125820000</v>
      </c>
      <c r="Z2860" s="2">
        <v>4164500000</v>
      </c>
      <c r="AA2860" s="2">
        <v>4183840000</v>
      </c>
      <c r="AB2860" s="2">
        <v>4187070000</v>
      </c>
      <c r="AC2860" s="2">
        <v>4228970000</v>
      </c>
      <c r="AD2860" s="2">
        <v>4251530000</v>
      </c>
      <c r="AE2860" s="2">
        <v>4264430000</v>
      </c>
      <c r="AF2860" s="2">
        <v>4316000000</v>
      </c>
    </row>
    <row r="2861" spans="1:32">
      <c r="A2861" t="s">
        <v>4373</v>
      </c>
      <c r="B2861" t="s">
        <v>19</v>
      </c>
      <c r="C2861" s="2">
        <v>5895860000</v>
      </c>
      <c r="D2861" s="2">
        <v>5816500000</v>
      </c>
      <c r="E2861" s="2">
        <v>5645290000</v>
      </c>
      <c r="F2861" s="2">
        <v>5703110000</v>
      </c>
      <c r="G2861" s="2">
        <v>5822170000</v>
      </c>
      <c r="H2861" s="2">
        <v>6020580000</v>
      </c>
      <c r="I2861" s="2">
        <v>6167980000</v>
      </c>
      <c r="J2861" s="2">
        <v>6224670000</v>
      </c>
      <c r="K2861" s="2">
        <v>6230340000</v>
      </c>
      <c r="L2861" s="2">
        <v>6207660000</v>
      </c>
      <c r="M2861" s="2">
        <v>6196330000</v>
      </c>
      <c r="N2861" s="2">
        <v>6247350000</v>
      </c>
      <c r="O2861" s="2">
        <v>6304040000</v>
      </c>
      <c r="P2861" s="2">
        <v>6360730000</v>
      </c>
      <c r="Q2861" s="2">
        <v>6445770000</v>
      </c>
      <c r="R2861" s="2">
        <v>6559150000</v>
      </c>
      <c r="S2861" s="2">
        <v>6672530000</v>
      </c>
      <c r="T2861" s="2">
        <v>6780240000</v>
      </c>
      <c r="U2861" s="2">
        <v>6887960000</v>
      </c>
      <c r="V2861" s="2">
        <v>6955990000</v>
      </c>
      <c r="W2861" s="2">
        <v>7058030000</v>
      </c>
      <c r="X2861" s="2">
        <v>7160070000</v>
      </c>
      <c r="Y2861" s="2">
        <v>7256450000</v>
      </c>
      <c r="Z2861" s="2">
        <v>7324480000</v>
      </c>
      <c r="AA2861" s="2">
        <v>7358490000</v>
      </c>
      <c r="AB2861" s="2">
        <v>7364160000</v>
      </c>
      <c r="AC2861" s="2">
        <v>7437860000</v>
      </c>
      <c r="AD2861" s="2">
        <v>7477540000</v>
      </c>
      <c r="AE2861" s="2">
        <v>7500220000</v>
      </c>
      <c r="AF2861" s="2">
        <v>7590920000</v>
      </c>
    </row>
    <row r="2862" spans="1:32">
      <c r="A2862" t="s">
        <v>4374</v>
      </c>
      <c r="B2862" t="s">
        <v>19</v>
      </c>
      <c r="C2862" s="2">
        <v>232336000</v>
      </c>
      <c r="D2862" s="2">
        <v>229208000</v>
      </c>
      <c r="E2862" s="2">
        <v>222462000</v>
      </c>
      <c r="F2862" s="2">
        <v>224740000</v>
      </c>
      <c r="G2862" s="2">
        <v>229432000</v>
      </c>
      <c r="H2862" s="2">
        <v>237251000</v>
      </c>
      <c r="I2862" s="2">
        <v>243059000</v>
      </c>
      <c r="J2862" s="2">
        <v>245293000</v>
      </c>
      <c r="K2862" s="2">
        <v>245517000</v>
      </c>
      <c r="L2862" s="2">
        <v>244623000</v>
      </c>
      <c r="M2862" s="2">
        <v>244176000</v>
      </c>
      <c r="N2862" s="2">
        <v>246187000</v>
      </c>
      <c r="O2862" s="2">
        <v>248421000</v>
      </c>
      <c r="P2862" s="2">
        <v>250655000</v>
      </c>
      <c r="Q2862" s="2">
        <v>254006000</v>
      </c>
      <c r="R2862" s="2">
        <v>258474000</v>
      </c>
      <c r="S2862" s="2">
        <v>262942000</v>
      </c>
      <c r="T2862" s="2">
        <v>267186000</v>
      </c>
      <c r="U2862" s="2">
        <v>271431000</v>
      </c>
      <c r="V2862" s="2">
        <v>274112000</v>
      </c>
      <c r="W2862" s="2">
        <v>278133000</v>
      </c>
      <c r="X2862" s="2">
        <v>282154000</v>
      </c>
      <c r="Y2862" s="2">
        <v>285952000</v>
      </c>
      <c r="Z2862" s="2">
        <v>288633000</v>
      </c>
      <c r="AA2862" s="2">
        <v>289973000</v>
      </c>
      <c r="AB2862" s="2">
        <v>290197000</v>
      </c>
      <c r="AC2862" s="2">
        <v>293101000</v>
      </c>
      <c r="AD2862" s="2">
        <v>294665000</v>
      </c>
      <c r="AE2862" s="2">
        <v>295558000</v>
      </c>
      <c r="AF2862" s="2">
        <v>299133000</v>
      </c>
    </row>
    <row r="2863" spans="1:32">
      <c r="A2863" t="s">
        <v>4375</v>
      </c>
      <c r="B2863" t="s">
        <v>19</v>
      </c>
      <c r="C2863" s="2">
        <v>218920000</v>
      </c>
      <c r="D2863" s="2">
        <v>215973000</v>
      </c>
      <c r="E2863" s="2">
        <v>209616000</v>
      </c>
      <c r="F2863" s="2">
        <v>211763000</v>
      </c>
      <c r="G2863" s="2">
        <v>216183000</v>
      </c>
      <c r="H2863" s="2">
        <v>223551000</v>
      </c>
      <c r="I2863" s="2">
        <v>229024000</v>
      </c>
      <c r="J2863" s="2">
        <v>231129000</v>
      </c>
      <c r="K2863" s="2">
        <v>231339000</v>
      </c>
      <c r="L2863" s="2">
        <v>230497000</v>
      </c>
      <c r="M2863" s="2">
        <v>230076000</v>
      </c>
      <c r="N2863" s="2">
        <v>231971000</v>
      </c>
      <c r="O2863" s="2">
        <v>234076000</v>
      </c>
      <c r="P2863" s="2">
        <v>236181000</v>
      </c>
      <c r="Q2863" s="2">
        <v>239338000</v>
      </c>
      <c r="R2863" s="2">
        <v>243548000</v>
      </c>
      <c r="S2863" s="2">
        <v>247758000</v>
      </c>
      <c r="T2863" s="2">
        <v>251758000</v>
      </c>
      <c r="U2863" s="2">
        <v>255757000</v>
      </c>
      <c r="V2863" s="2">
        <v>258283000</v>
      </c>
      <c r="W2863" s="2">
        <v>262072000</v>
      </c>
      <c r="X2863" s="2">
        <v>265861000</v>
      </c>
      <c r="Y2863" s="2">
        <v>269440000</v>
      </c>
      <c r="Z2863" s="2">
        <v>271966000</v>
      </c>
      <c r="AA2863" s="2">
        <v>273229000</v>
      </c>
      <c r="AB2863" s="2">
        <v>273439000</v>
      </c>
      <c r="AC2863" s="2">
        <v>276176000</v>
      </c>
      <c r="AD2863" s="2">
        <v>277649000</v>
      </c>
      <c r="AE2863" s="2">
        <v>278491000</v>
      </c>
      <c r="AF2863" s="2">
        <v>281859000</v>
      </c>
    </row>
    <row r="2864" spans="1:32">
      <c r="A2864" t="s">
        <v>4376</v>
      </c>
      <c r="B2864" t="s">
        <v>19</v>
      </c>
      <c r="C2864" s="2">
        <v>155896000</v>
      </c>
      <c r="D2864" s="2">
        <v>153797000</v>
      </c>
      <c r="E2864" s="2">
        <v>149270000</v>
      </c>
      <c r="F2864" s="2">
        <v>150799000</v>
      </c>
      <c r="G2864" s="2">
        <v>153947000</v>
      </c>
      <c r="H2864" s="2">
        <v>159194000</v>
      </c>
      <c r="I2864" s="2">
        <v>163091000</v>
      </c>
      <c r="J2864" s="2">
        <v>164590000</v>
      </c>
      <c r="K2864" s="2">
        <v>164740000</v>
      </c>
      <c r="L2864" s="2">
        <v>164140000</v>
      </c>
      <c r="M2864" s="2">
        <v>163841000</v>
      </c>
      <c r="N2864" s="2">
        <v>165190000</v>
      </c>
      <c r="O2864" s="2">
        <v>166689000</v>
      </c>
      <c r="P2864" s="2">
        <v>168188000</v>
      </c>
      <c r="Q2864" s="2">
        <v>170436000</v>
      </c>
      <c r="R2864" s="2">
        <v>173434000</v>
      </c>
      <c r="S2864" s="2">
        <v>176432000</v>
      </c>
      <c r="T2864" s="2">
        <v>179280000</v>
      </c>
      <c r="U2864" s="2">
        <v>182128000</v>
      </c>
      <c r="V2864" s="2">
        <v>183927000</v>
      </c>
      <c r="W2864" s="2">
        <v>186625000</v>
      </c>
      <c r="X2864" s="2">
        <v>189324000</v>
      </c>
      <c r="Y2864" s="2">
        <v>191872000</v>
      </c>
      <c r="Z2864" s="2">
        <v>193671000</v>
      </c>
      <c r="AA2864" s="2">
        <v>194570000</v>
      </c>
      <c r="AB2864" s="2">
        <v>194720000</v>
      </c>
      <c r="AC2864" s="2">
        <v>196669000</v>
      </c>
      <c r="AD2864" s="2">
        <v>197718000</v>
      </c>
      <c r="AE2864" s="2">
        <v>198318000</v>
      </c>
      <c r="AF2864" s="2">
        <v>200716000</v>
      </c>
    </row>
    <row r="2865" spans="1:32">
      <c r="A2865" t="s">
        <v>4377</v>
      </c>
      <c r="B2865" t="s">
        <v>19</v>
      </c>
      <c r="C2865" s="2">
        <v>14560000</v>
      </c>
      <c r="D2865" s="2">
        <v>14364000</v>
      </c>
      <c r="E2865" s="2">
        <v>13941200</v>
      </c>
      <c r="F2865" s="2">
        <v>14084000</v>
      </c>
      <c r="G2865" s="2">
        <v>14378000</v>
      </c>
      <c r="H2865" s="2">
        <v>14868000</v>
      </c>
      <c r="I2865" s="2">
        <v>15232000</v>
      </c>
      <c r="J2865" s="2">
        <v>15372000</v>
      </c>
      <c r="K2865" s="2">
        <v>15386000</v>
      </c>
      <c r="L2865" s="2">
        <v>15330000</v>
      </c>
      <c r="M2865" s="2">
        <v>15302000</v>
      </c>
      <c r="N2865" s="2">
        <v>15428000</v>
      </c>
      <c r="O2865" s="2">
        <v>15568000</v>
      </c>
      <c r="P2865" s="2">
        <v>15708000</v>
      </c>
      <c r="Q2865" s="2">
        <v>15918000</v>
      </c>
      <c r="R2865" s="2">
        <v>16198000</v>
      </c>
      <c r="S2865" s="2">
        <v>16478000</v>
      </c>
      <c r="T2865" s="2">
        <v>16744000</v>
      </c>
      <c r="U2865" s="2">
        <v>17010000</v>
      </c>
      <c r="V2865" s="2">
        <v>17178000</v>
      </c>
      <c r="W2865" s="2">
        <v>17430000</v>
      </c>
      <c r="X2865" s="2">
        <v>17682000</v>
      </c>
      <c r="Y2865" s="2">
        <v>17920000</v>
      </c>
      <c r="Z2865" s="2">
        <v>18088000</v>
      </c>
      <c r="AA2865" s="2">
        <v>18172000</v>
      </c>
      <c r="AB2865" s="2">
        <v>18186000</v>
      </c>
      <c r="AC2865" s="2">
        <v>18368000</v>
      </c>
      <c r="AD2865" s="2">
        <v>18466000</v>
      </c>
      <c r="AE2865" s="2">
        <v>18522000</v>
      </c>
      <c r="AF2865" s="2">
        <v>18746000</v>
      </c>
    </row>
    <row r="2866" spans="1:32">
      <c r="A2866" t="s">
        <v>4378</v>
      </c>
      <c r="B2866" t="s">
        <v>19</v>
      </c>
      <c r="C2866" s="2">
        <v>97760000</v>
      </c>
      <c r="D2866" s="2">
        <v>96444000</v>
      </c>
      <c r="E2866" s="2">
        <v>93605200</v>
      </c>
      <c r="F2866" s="2">
        <v>94564000</v>
      </c>
      <c r="G2866" s="2">
        <v>96538000</v>
      </c>
      <c r="H2866" s="2">
        <v>99828000</v>
      </c>
      <c r="I2866" s="2">
        <v>102272000</v>
      </c>
      <c r="J2866" s="2">
        <v>103212000</v>
      </c>
      <c r="K2866" s="2">
        <v>103306000</v>
      </c>
      <c r="L2866" s="2">
        <v>102930000</v>
      </c>
      <c r="M2866" s="2">
        <v>102742000</v>
      </c>
      <c r="N2866" s="2">
        <v>103588000</v>
      </c>
      <c r="O2866" s="2">
        <v>104528000</v>
      </c>
      <c r="P2866" s="2">
        <v>105468000</v>
      </c>
      <c r="Q2866" s="2">
        <v>106878000</v>
      </c>
      <c r="R2866" s="2">
        <v>108758000</v>
      </c>
      <c r="S2866" s="2">
        <v>110638000</v>
      </c>
      <c r="T2866" s="2">
        <v>112424000</v>
      </c>
      <c r="U2866" s="2">
        <v>114210000</v>
      </c>
      <c r="V2866" s="2">
        <v>115338000</v>
      </c>
      <c r="W2866" s="2">
        <v>117030000</v>
      </c>
      <c r="X2866" s="2">
        <v>118722000</v>
      </c>
      <c r="Y2866" s="2">
        <v>120320000</v>
      </c>
      <c r="Z2866" s="2">
        <v>121448000</v>
      </c>
      <c r="AA2866" s="2">
        <v>122012000</v>
      </c>
      <c r="AB2866" s="2">
        <v>122106000</v>
      </c>
      <c r="AC2866" s="2">
        <v>123328000</v>
      </c>
      <c r="AD2866" s="2">
        <v>123986000</v>
      </c>
      <c r="AE2866" s="2">
        <v>124362000</v>
      </c>
      <c r="AF2866" s="2">
        <v>125866000</v>
      </c>
    </row>
    <row r="2867" spans="1:32">
      <c r="A2867" t="s">
        <v>4379</v>
      </c>
      <c r="B2867" t="s">
        <v>19</v>
      </c>
      <c r="C2867" s="2">
        <v>104000000</v>
      </c>
      <c r="D2867" s="2">
        <v>102600000</v>
      </c>
      <c r="E2867" s="2">
        <v>99580000</v>
      </c>
      <c r="F2867" s="2">
        <v>100600000</v>
      </c>
      <c r="G2867" s="2">
        <v>102700000</v>
      </c>
      <c r="H2867" s="2">
        <v>106200000</v>
      </c>
      <c r="I2867" s="2">
        <v>108800000</v>
      </c>
      <c r="J2867" s="2">
        <v>109800000</v>
      </c>
      <c r="K2867" s="2">
        <v>109900000</v>
      </c>
      <c r="L2867" s="2">
        <v>109500000</v>
      </c>
      <c r="M2867" s="2">
        <v>109300000</v>
      </c>
      <c r="N2867" s="2">
        <v>110200000</v>
      </c>
      <c r="O2867" s="2">
        <v>111200000</v>
      </c>
      <c r="P2867" s="2">
        <v>112200000</v>
      </c>
      <c r="Q2867" s="2">
        <v>113700000</v>
      </c>
      <c r="R2867" s="2">
        <v>115700000</v>
      </c>
      <c r="S2867" s="2">
        <v>117700000</v>
      </c>
      <c r="T2867" s="2">
        <v>119600000</v>
      </c>
      <c r="U2867" s="2">
        <v>121500000</v>
      </c>
      <c r="V2867" s="2">
        <v>122700000</v>
      </c>
      <c r="W2867" s="2">
        <v>124500000</v>
      </c>
      <c r="X2867" s="2">
        <v>126300000</v>
      </c>
      <c r="Y2867" s="2">
        <v>128000000</v>
      </c>
      <c r="Z2867" s="2">
        <v>129200000</v>
      </c>
      <c r="AA2867" s="2">
        <v>129800000</v>
      </c>
      <c r="AB2867" s="2">
        <v>129900000</v>
      </c>
      <c r="AC2867" s="2">
        <v>131200000</v>
      </c>
      <c r="AD2867" s="2">
        <v>131900000</v>
      </c>
      <c r="AE2867" s="2">
        <v>132300000</v>
      </c>
      <c r="AF2867" s="2">
        <v>133900000</v>
      </c>
    </row>
    <row r="2868" spans="1:32">
      <c r="A2868" t="s">
        <v>4380</v>
      </c>
      <c r="B2868" t="s">
        <v>19</v>
      </c>
      <c r="C2868" s="2">
        <v>10400000</v>
      </c>
      <c r="D2868" s="2">
        <v>10260000</v>
      </c>
      <c r="E2868" s="2">
        <v>9958000</v>
      </c>
      <c r="F2868" s="2">
        <v>10060000</v>
      </c>
      <c r="G2868" s="2">
        <v>10270000</v>
      </c>
      <c r="H2868" s="2">
        <v>10620000</v>
      </c>
      <c r="I2868" s="2">
        <v>10880000</v>
      </c>
      <c r="J2868" s="2">
        <v>10980000</v>
      </c>
      <c r="K2868" s="2">
        <v>10990000</v>
      </c>
      <c r="L2868" s="2">
        <v>10950000</v>
      </c>
      <c r="M2868" s="2">
        <v>10930000</v>
      </c>
      <c r="N2868" s="2">
        <v>11020000</v>
      </c>
      <c r="O2868" s="2">
        <v>11120000</v>
      </c>
      <c r="P2868" s="2">
        <v>11220000</v>
      </c>
      <c r="Q2868" s="2">
        <v>11370000</v>
      </c>
      <c r="R2868" s="2">
        <v>11570000</v>
      </c>
      <c r="S2868" s="2">
        <v>11770000</v>
      </c>
      <c r="T2868" s="2">
        <v>11960000</v>
      </c>
      <c r="U2868" s="2">
        <v>12150000</v>
      </c>
      <c r="V2868" s="2">
        <v>12270000</v>
      </c>
      <c r="W2868" s="2">
        <v>12450000</v>
      </c>
      <c r="X2868" s="2">
        <v>12630000</v>
      </c>
      <c r="Y2868" s="2">
        <v>12800000</v>
      </c>
      <c r="Z2868" s="2">
        <v>12920000</v>
      </c>
      <c r="AA2868" s="2">
        <v>12980000</v>
      </c>
      <c r="AB2868" s="2">
        <v>12990000</v>
      </c>
      <c r="AC2868" s="2">
        <v>13120000</v>
      </c>
      <c r="AD2868" s="2">
        <v>13190000</v>
      </c>
      <c r="AE2868" s="2">
        <v>13230000</v>
      </c>
      <c r="AF2868" s="2">
        <v>13390000</v>
      </c>
    </row>
    <row r="2869" spans="1:32">
      <c r="A2869" t="s">
        <v>4381</v>
      </c>
      <c r="B2869" t="s">
        <v>19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</row>
    <row r="2870" spans="1:32">
      <c r="A2870" t="s">
        <v>4382</v>
      </c>
      <c r="B2870" t="s">
        <v>19</v>
      </c>
      <c r="C2870" s="2">
        <v>1215600000000</v>
      </c>
      <c r="D2870" s="2">
        <v>1090910000000</v>
      </c>
      <c r="E2870" s="2">
        <v>1145030000000</v>
      </c>
      <c r="F2870" s="2">
        <v>1258580000000</v>
      </c>
      <c r="G2870" s="2">
        <v>1331810000000</v>
      </c>
      <c r="H2870" s="2">
        <v>1394420000000</v>
      </c>
      <c r="I2870" s="2">
        <v>1427840000000</v>
      </c>
      <c r="J2870" s="2">
        <v>1430500000000</v>
      </c>
      <c r="K2870" s="2">
        <v>1414050000000</v>
      </c>
      <c r="L2870" s="2">
        <v>1391230000000</v>
      </c>
      <c r="M2870" s="2">
        <v>1370010000000</v>
      </c>
      <c r="N2870" s="2">
        <v>1354090000000</v>
      </c>
      <c r="O2870" s="2">
        <v>1338700000000</v>
      </c>
      <c r="P2870" s="2">
        <v>1329150000000</v>
      </c>
      <c r="Q2870" s="2">
        <v>1321720000000</v>
      </c>
      <c r="R2870" s="2">
        <v>1330740000000</v>
      </c>
      <c r="S2870" s="2">
        <v>1339230000000</v>
      </c>
      <c r="T2870" s="2">
        <v>1338700000000</v>
      </c>
      <c r="U2870" s="2">
        <v>1363110000000</v>
      </c>
      <c r="V2870" s="2">
        <v>1364170000000</v>
      </c>
      <c r="W2870" s="2">
        <v>1371070000000</v>
      </c>
      <c r="X2870" s="2">
        <v>1387520000000</v>
      </c>
      <c r="Y2870" s="2">
        <v>1410870000000</v>
      </c>
      <c r="Z2870" s="2">
        <v>1434210000000</v>
      </c>
      <c r="AA2870" s="2">
        <v>1447480000000</v>
      </c>
      <c r="AB2870" s="2">
        <v>1432620000000</v>
      </c>
      <c r="AC2870" s="2">
        <v>1452250000000</v>
      </c>
      <c r="AD2870" s="2">
        <v>1472420000000</v>
      </c>
      <c r="AE2870" s="2">
        <v>1492050000000</v>
      </c>
      <c r="AF2870" s="2">
        <v>1505310000000</v>
      </c>
    </row>
    <row r="2871" spans="1:32">
      <c r="A2871" t="s">
        <v>4383</v>
      </c>
      <c r="B2871" t="s">
        <v>19</v>
      </c>
      <c r="C2871" s="2">
        <v>138331000</v>
      </c>
      <c r="D2871" s="2">
        <v>124141000</v>
      </c>
      <c r="E2871" s="2">
        <v>130300000</v>
      </c>
      <c r="F2871" s="2">
        <v>143221000</v>
      </c>
      <c r="G2871" s="2">
        <v>151554000</v>
      </c>
      <c r="H2871" s="2">
        <v>158679000</v>
      </c>
      <c r="I2871" s="2">
        <v>162483000</v>
      </c>
      <c r="J2871" s="2">
        <v>162784000</v>
      </c>
      <c r="K2871" s="2">
        <v>160913000</v>
      </c>
      <c r="L2871" s="2">
        <v>158316000</v>
      </c>
      <c r="M2871" s="2">
        <v>155901000</v>
      </c>
      <c r="N2871" s="2">
        <v>154090000</v>
      </c>
      <c r="O2871" s="2">
        <v>152339000</v>
      </c>
      <c r="P2871" s="2">
        <v>151252000</v>
      </c>
      <c r="Q2871" s="2">
        <v>150407000</v>
      </c>
      <c r="R2871" s="2">
        <v>151433000</v>
      </c>
      <c r="S2871" s="2">
        <v>152399000</v>
      </c>
      <c r="T2871" s="2">
        <v>152339000</v>
      </c>
      <c r="U2871" s="2">
        <v>155116000</v>
      </c>
      <c r="V2871" s="2">
        <v>155237000</v>
      </c>
      <c r="W2871" s="2">
        <v>156022000</v>
      </c>
      <c r="X2871" s="2">
        <v>157894000</v>
      </c>
      <c r="Y2871" s="2">
        <v>160550000</v>
      </c>
      <c r="Z2871" s="2">
        <v>163207000</v>
      </c>
      <c r="AA2871" s="2">
        <v>164717000</v>
      </c>
      <c r="AB2871" s="2">
        <v>163026000</v>
      </c>
      <c r="AC2871" s="2">
        <v>165260000</v>
      </c>
      <c r="AD2871" s="2">
        <v>167555000</v>
      </c>
      <c r="AE2871" s="2">
        <v>169789000</v>
      </c>
      <c r="AF2871" s="2">
        <v>171298000</v>
      </c>
    </row>
    <row r="2872" spans="1:32">
      <c r="A2872" t="s">
        <v>4384</v>
      </c>
      <c r="B2872" t="s">
        <v>19</v>
      </c>
      <c r="C2872" s="2">
        <v>738458000</v>
      </c>
      <c r="D2872" s="2">
        <v>662710000</v>
      </c>
      <c r="E2872" s="2">
        <v>695588000</v>
      </c>
      <c r="F2872" s="2">
        <v>764567000</v>
      </c>
      <c r="G2872" s="2">
        <v>809048000</v>
      </c>
      <c r="H2872" s="2">
        <v>847083000</v>
      </c>
      <c r="I2872" s="2">
        <v>867390000</v>
      </c>
      <c r="J2872" s="2">
        <v>869002000</v>
      </c>
      <c r="K2872" s="2">
        <v>859009000</v>
      </c>
      <c r="L2872" s="2">
        <v>845149000</v>
      </c>
      <c r="M2872" s="2">
        <v>832256000</v>
      </c>
      <c r="N2872" s="2">
        <v>822586000</v>
      </c>
      <c r="O2872" s="2">
        <v>813239000</v>
      </c>
      <c r="P2872" s="2">
        <v>807437000</v>
      </c>
      <c r="Q2872" s="2">
        <v>802924000</v>
      </c>
      <c r="R2872" s="2">
        <v>808404000</v>
      </c>
      <c r="S2872" s="2">
        <v>813561000</v>
      </c>
      <c r="T2872" s="2">
        <v>813239000</v>
      </c>
      <c r="U2872" s="2">
        <v>828066000</v>
      </c>
      <c r="V2872" s="2">
        <v>828710000</v>
      </c>
      <c r="W2872" s="2">
        <v>832901000</v>
      </c>
      <c r="X2872" s="2">
        <v>842893000</v>
      </c>
      <c r="Y2872" s="2">
        <v>857075000</v>
      </c>
      <c r="Z2872" s="2">
        <v>871258000</v>
      </c>
      <c r="AA2872" s="2">
        <v>879316000</v>
      </c>
      <c r="AB2872" s="2">
        <v>870291000</v>
      </c>
      <c r="AC2872" s="2">
        <v>882217000</v>
      </c>
      <c r="AD2872" s="2">
        <v>894466000</v>
      </c>
      <c r="AE2872" s="2">
        <v>906392000</v>
      </c>
      <c r="AF2872" s="2">
        <v>914450000</v>
      </c>
    </row>
    <row r="2873" spans="1:32">
      <c r="A2873" t="s">
        <v>4385</v>
      </c>
      <c r="B2873" t="s">
        <v>19</v>
      </c>
      <c r="C2873" s="2">
        <v>1298790000</v>
      </c>
      <c r="D2873" s="2">
        <v>1165570000</v>
      </c>
      <c r="E2873" s="2">
        <v>1223390000</v>
      </c>
      <c r="F2873" s="2">
        <v>1344710000</v>
      </c>
      <c r="G2873" s="2">
        <v>1422940000</v>
      </c>
      <c r="H2873" s="2">
        <v>1489840000</v>
      </c>
      <c r="I2873" s="2">
        <v>1525550000</v>
      </c>
      <c r="J2873" s="2">
        <v>1528390000</v>
      </c>
      <c r="K2873" s="2">
        <v>1510820000</v>
      </c>
      <c r="L2873" s="2">
        <v>1486440000</v>
      </c>
      <c r="M2873" s="2">
        <v>1463760000</v>
      </c>
      <c r="N2873" s="2">
        <v>1446750000</v>
      </c>
      <c r="O2873" s="2">
        <v>1430310000</v>
      </c>
      <c r="P2873" s="2">
        <v>1420110000</v>
      </c>
      <c r="Q2873" s="2">
        <v>1412170000</v>
      </c>
      <c r="R2873" s="2">
        <v>1421810000</v>
      </c>
      <c r="S2873" s="2">
        <v>1430880000</v>
      </c>
      <c r="T2873" s="2">
        <v>1430310000</v>
      </c>
      <c r="U2873" s="2">
        <v>1456390000</v>
      </c>
      <c r="V2873" s="2">
        <v>1457530000</v>
      </c>
      <c r="W2873" s="2">
        <v>1464900000</v>
      </c>
      <c r="X2873" s="2">
        <v>1482470000</v>
      </c>
      <c r="Y2873" s="2">
        <v>1507410000</v>
      </c>
      <c r="Z2873" s="2">
        <v>1532360000</v>
      </c>
      <c r="AA2873" s="2">
        <v>1546530000</v>
      </c>
      <c r="AB2873" s="2">
        <v>1530660000</v>
      </c>
      <c r="AC2873" s="2">
        <v>1551630000</v>
      </c>
      <c r="AD2873" s="2">
        <v>1573180000</v>
      </c>
      <c r="AE2873" s="2">
        <v>1594150000</v>
      </c>
      <c r="AF2873" s="2">
        <v>1608320000</v>
      </c>
    </row>
    <row r="2874" spans="1:32">
      <c r="A2874" t="s">
        <v>4386</v>
      </c>
      <c r="B2874" t="s">
        <v>19</v>
      </c>
      <c r="C2874" s="2">
        <v>51180900</v>
      </c>
      <c r="D2874" s="2">
        <v>45931000</v>
      </c>
      <c r="E2874" s="2">
        <v>48209700</v>
      </c>
      <c r="F2874" s="2">
        <v>52990500</v>
      </c>
      <c r="G2874" s="2">
        <v>56073400</v>
      </c>
      <c r="H2874" s="2">
        <v>58709500</v>
      </c>
      <c r="I2874" s="2">
        <v>60116900</v>
      </c>
      <c r="J2874" s="2">
        <v>60228600</v>
      </c>
      <c r="K2874" s="2">
        <v>59536100</v>
      </c>
      <c r="L2874" s="2">
        <v>58575500</v>
      </c>
      <c r="M2874" s="2">
        <v>57681900</v>
      </c>
      <c r="N2874" s="2">
        <v>57011700</v>
      </c>
      <c r="O2874" s="2">
        <v>56363800</v>
      </c>
      <c r="P2874" s="2">
        <v>55961700</v>
      </c>
      <c r="Q2874" s="2">
        <v>55648900</v>
      </c>
      <c r="R2874" s="2">
        <v>56028700</v>
      </c>
      <c r="S2874" s="2">
        <v>56386200</v>
      </c>
      <c r="T2874" s="2">
        <v>56363800</v>
      </c>
      <c r="U2874" s="2">
        <v>57391500</v>
      </c>
      <c r="V2874" s="2">
        <v>57436100</v>
      </c>
      <c r="W2874" s="2">
        <v>57726600</v>
      </c>
      <c r="X2874" s="2">
        <v>58419100</v>
      </c>
      <c r="Y2874" s="2">
        <v>59402100</v>
      </c>
      <c r="Z2874" s="2">
        <v>60385000</v>
      </c>
      <c r="AA2874" s="2">
        <v>60943500</v>
      </c>
      <c r="AB2874" s="2">
        <v>60318000</v>
      </c>
      <c r="AC2874" s="2">
        <v>61144600</v>
      </c>
      <c r="AD2874" s="2">
        <v>61993500</v>
      </c>
      <c r="AE2874" s="2">
        <v>62820100</v>
      </c>
      <c r="AF2874" s="2">
        <v>63378600</v>
      </c>
    </row>
    <row r="2875" spans="1:32">
      <c r="A2875" t="s">
        <v>4387</v>
      </c>
      <c r="B2875" t="s">
        <v>19</v>
      </c>
      <c r="C2875" s="2">
        <v>48225600</v>
      </c>
      <c r="D2875" s="2">
        <v>43278800</v>
      </c>
      <c r="E2875" s="2">
        <v>45425900</v>
      </c>
      <c r="F2875" s="2">
        <v>49930600</v>
      </c>
      <c r="G2875" s="2">
        <v>52835500</v>
      </c>
      <c r="H2875" s="2">
        <v>55319400</v>
      </c>
      <c r="I2875" s="2">
        <v>56645600</v>
      </c>
      <c r="J2875" s="2">
        <v>56750800</v>
      </c>
      <c r="K2875" s="2">
        <v>56098300</v>
      </c>
      <c r="L2875" s="2">
        <v>55193100</v>
      </c>
      <c r="M2875" s="2">
        <v>54351100</v>
      </c>
      <c r="N2875" s="2">
        <v>53719600</v>
      </c>
      <c r="O2875" s="2">
        <v>53109200</v>
      </c>
      <c r="P2875" s="2">
        <v>52730300</v>
      </c>
      <c r="Q2875" s="2">
        <v>52435600</v>
      </c>
      <c r="R2875" s="2">
        <v>52793400</v>
      </c>
      <c r="S2875" s="2">
        <v>53130200</v>
      </c>
      <c r="T2875" s="2">
        <v>53109200</v>
      </c>
      <c r="U2875" s="2">
        <v>54077500</v>
      </c>
      <c r="V2875" s="2">
        <v>54119600</v>
      </c>
      <c r="W2875" s="2">
        <v>54393200</v>
      </c>
      <c r="X2875" s="2">
        <v>55045800</v>
      </c>
      <c r="Y2875" s="2">
        <v>55972000</v>
      </c>
      <c r="Z2875" s="2">
        <v>56898200</v>
      </c>
      <c r="AA2875" s="2">
        <v>57424400</v>
      </c>
      <c r="AB2875" s="2">
        <v>56835000</v>
      </c>
      <c r="AC2875" s="2">
        <v>57613900</v>
      </c>
      <c r="AD2875" s="2">
        <v>58413800</v>
      </c>
      <c r="AE2875" s="2">
        <v>59192600</v>
      </c>
      <c r="AF2875" s="2">
        <v>59718900</v>
      </c>
    </row>
    <row r="2876" spans="1:32">
      <c r="A2876" t="s">
        <v>4388</v>
      </c>
      <c r="B2876" t="s">
        <v>19</v>
      </c>
      <c r="C2876" s="2">
        <v>34342100</v>
      </c>
      <c r="D2876" s="2">
        <v>30819400</v>
      </c>
      <c r="E2876" s="2">
        <v>32348400</v>
      </c>
      <c r="F2876" s="2">
        <v>35556300</v>
      </c>
      <c r="G2876" s="2">
        <v>37624900</v>
      </c>
      <c r="H2876" s="2">
        <v>39393700</v>
      </c>
      <c r="I2876" s="2">
        <v>40338100</v>
      </c>
      <c r="J2876" s="2">
        <v>40413000</v>
      </c>
      <c r="K2876" s="2">
        <v>39948400</v>
      </c>
      <c r="L2876" s="2">
        <v>39303800</v>
      </c>
      <c r="M2876" s="2">
        <v>38704200</v>
      </c>
      <c r="N2876" s="2">
        <v>38254500</v>
      </c>
      <c r="O2876" s="2">
        <v>37819800</v>
      </c>
      <c r="P2876" s="2">
        <v>37550000</v>
      </c>
      <c r="Q2876" s="2">
        <v>37340100</v>
      </c>
      <c r="R2876" s="2">
        <v>37594900</v>
      </c>
      <c r="S2876" s="2">
        <v>37834800</v>
      </c>
      <c r="T2876" s="2">
        <v>37819800</v>
      </c>
      <c r="U2876" s="2">
        <v>38509300</v>
      </c>
      <c r="V2876" s="2">
        <v>38539300</v>
      </c>
      <c r="W2876" s="2">
        <v>38734200</v>
      </c>
      <c r="X2876" s="2">
        <v>39198900</v>
      </c>
      <c r="Y2876" s="2">
        <v>39858400</v>
      </c>
      <c r="Z2876" s="2">
        <v>40518000</v>
      </c>
      <c r="AA2876" s="2">
        <v>40892700</v>
      </c>
      <c r="AB2876" s="2">
        <v>40473000</v>
      </c>
      <c r="AC2876" s="2">
        <v>41027600</v>
      </c>
      <c r="AD2876" s="2">
        <v>41597300</v>
      </c>
      <c r="AE2876" s="2">
        <v>42151900</v>
      </c>
      <c r="AF2876" s="2">
        <v>42526600</v>
      </c>
    </row>
    <row r="2877" spans="1:32">
      <c r="A2877" t="s">
        <v>4389</v>
      </c>
      <c r="B2877" t="s">
        <v>19</v>
      </c>
      <c r="C2877" s="2">
        <v>3207400</v>
      </c>
      <c r="D2877" s="2">
        <v>2878400</v>
      </c>
      <c r="E2877" s="2">
        <v>3021200</v>
      </c>
      <c r="F2877" s="2">
        <v>3320800</v>
      </c>
      <c r="G2877" s="2">
        <v>3514000</v>
      </c>
      <c r="H2877" s="2">
        <v>3679200</v>
      </c>
      <c r="I2877" s="2">
        <v>3767400</v>
      </c>
      <c r="J2877" s="2">
        <v>3774400</v>
      </c>
      <c r="K2877" s="2">
        <v>3731000</v>
      </c>
      <c r="L2877" s="2">
        <v>3670800</v>
      </c>
      <c r="M2877" s="2">
        <v>3614800</v>
      </c>
      <c r="N2877" s="2">
        <v>3572800</v>
      </c>
      <c r="O2877" s="2">
        <v>3532200</v>
      </c>
      <c r="P2877" s="2">
        <v>3507000</v>
      </c>
      <c r="Q2877" s="2">
        <v>3487400</v>
      </c>
      <c r="R2877" s="2">
        <v>3511200</v>
      </c>
      <c r="S2877" s="2">
        <v>3533600</v>
      </c>
      <c r="T2877" s="2">
        <v>3532200</v>
      </c>
      <c r="U2877" s="2">
        <v>3596600</v>
      </c>
      <c r="V2877" s="2">
        <v>3599400</v>
      </c>
      <c r="W2877" s="2">
        <v>3617600</v>
      </c>
      <c r="X2877" s="2">
        <v>3661000</v>
      </c>
      <c r="Y2877" s="2">
        <v>3722600</v>
      </c>
      <c r="Z2877" s="2">
        <v>3784200</v>
      </c>
      <c r="AA2877" s="2">
        <v>3819200</v>
      </c>
      <c r="AB2877" s="2">
        <v>3780000</v>
      </c>
      <c r="AC2877" s="2">
        <v>3831800</v>
      </c>
      <c r="AD2877" s="2">
        <v>3885000</v>
      </c>
      <c r="AE2877" s="2">
        <v>3936800</v>
      </c>
      <c r="AF2877" s="2">
        <v>3971800</v>
      </c>
    </row>
    <row r="2878" spans="1:32">
      <c r="A2878" t="s">
        <v>4390</v>
      </c>
      <c r="B2878" t="s">
        <v>19</v>
      </c>
      <c r="C2878" s="2">
        <v>21535400</v>
      </c>
      <c r="D2878" s="2">
        <v>19326400</v>
      </c>
      <c r="E2878" s="2">
        <v>20285200</v>
      </c>
      <c r="F2878" s="2">
        <v>22296800</v>
      </c>
      <c r="G2878" s="2">
        <v>23594000</v>
      </c>
      <c r="H2878" s="2">
        <v>24703200</v>
      </c>
      <c r="I2878" s="2">
        <v>25295400</v>
      </c>
      <c r="J2878" s="2">
        <v>25342400</v>
      </c>
      <c r="K2878" s="2">
        <v>25051000</v>
      </c>
      <c r="L2878" s="2">
        <v>24646800</v>
      </c>
      <c r="M2878" s="2">
        <v>24270800</v>
      </c>
      <c r="N2878" s="2">
        <v>23988800</v>
      </c>
      <c r="O2878" s="2">
        <v>23716200</v>
      </c>
      <c r="P2878" s="2">
        <v>23547000</v>
      </c>
      <c r="Q2878" s="2">
        <v>23415400</v>
      </c>
      <c r="R2878" s="2">
        <v>23575200</v>
      </c>
      <c r="S2878" s="2">
        <v>23725600</v>
      </c>
      <c r="T2878" s="2">
        <v>23716200</v>
      </c>
      <c r="U2878" s="2">
        <v>24148600</v>
      </c>
      <c r="V2878" s="2">
        <v>24167400</v>
      </c>
      <c r="W2878" s="2">
        <v>24289600</v>
      </c>
      <c r="X2878" s="2">
        <v>24581000</v>
      </c>
      <c r="Y2878" s="2">
        <v>24994600</v>
      </c>
      <c r="Z2878" s="2">
        <v>25408200</v>
      </c>
      <c r="AA2878" s="2">
        <v>25643200</v>
      </c>
      <c r="AB2878" s="2">
        <v>25380000</v>
      </c>
      <c r="AC2878" s="2">
        <v>25727800</v>
      </c>
      <c r="AD2878" s="2">
        <v>26085000</v>
      </c>
      <c r="AE2878" s="2">
        <v>26432800</v>
      </c>
      <c r="AF2878" s="2">
        <v>26667800</v>
      </c>
    </row>
    <row r="2879" spans="1:32">
      <c r="A2879" t="s">
        <v>4391</v>
      </c>
      <c r="B2879" t="s">
        <v>19</v>
      </c>
      <c r="C2879" s="2">
        <v>22910000</v>
      </c>
      <c r="D2879" s="2">
        <v>20560000</v>
      </c>
      <c r="E2879" s="2">
        <v>21580000</v>
      </c>
      <c r="F2879" s="2">
        <v>23720000</v>
      </c>
      <c r="G2879" s="2">
        <v>25100000</v>
      </c>
      <c r="H2879" s="2">
        <v>26280000</v>
      </c>
      <c r="I2879" s="2">
        <v>26910000</v>
      </c>
      <c r="J2879" s="2">
        <v>26960000</v>
      </c>
      <c r="K2879" s="2">
        <v>26650000</v>
      </c>
      <c r="L2879" s="2">
        <v>26220000</v>
      </c>
      <c r="M2879" s="2">
        <v>25820000</v>
      </c>
      <c r="N2879" s="2">
        <v>25520000</v>
      </c>
      <c r="O2879" s="2">
        <v>25230000</v>
      </c>
      <c r="P2879" s="2">
        <v>25050000</v>
      </c>
      <c r="Q2879" s="2">
        <v>24910000</v>
      </c>
      <c r="R2879" s="2">
        <v>25080000</v>
      </c>
      <c r="S2879" s="2">
        <v>25240000</v>
      </c>
      <c r="T2879" s="2">
        <v>25230000</v>
      </c>
      <c r="U2879" s="2">
        <v>25690000</v>
      </c>
      <c r="V2879" s="2">
        <v>25710000</v>
      </c>
      <c r="W2879" s="2">
        <v>25840000</v>
      </c>
      <c r="X2879" s="2">
        <v>26150000</v>
      </c>
      <c r="Y2879" s="2">
        <v>26590000</v>
      </c>
      <c r="Z2879" s="2">
        <v>27030000</v>
      </c>
      <c r="AA2879" s="2">
        <v>27280000</v>
      </c>
      <c r="AB2879" s="2">
        <v>27000000</v>
      </c>
      <c r="AC2879" s="2">
        <v>27370000</v>
      </c>
      <c r="AD2879" s="2">
        <v>27750000</v>
      </c>
      <c r="AE2879" s="2">
        <v>28120000</v>
      </c>
      <c r="AF2879" s="2">
        <v>28370000</v>
      </c>
    </row>
    <row r="2880" spans="1:32">
      <c r="A2880" t="s">
        <v>4392</v>
      </c>
      <c r="B2880" t="s">
        <v>19</v>
      </c>
      <c r="C2880" s="2">
        <v>2291000</v>
      </c>
      <c r="D2880" s="2">
        <v>2056000</v>
      </c>
      <c r="E2880" s="2">
        <v>2158000</v>
      </c>
      <c r="F2880" s="2">
        <v>2372000</v>
      </c>
      <c r="G2880" s="2">
        <v>2510000</v>
      </c>
      <c r="H2880" s="2">
        <v>2628000</v>
      </c>
      <c r="I2880" s="2">
        <v>2691000</v>
      </c>
      <c r="J2880" s="2">
        <v>2696000</v>
      </c>
      <c r="K2880" s="2">
        <v>2665000</v>
      </c>
      <c r="L2880" s="2">
        <v>2622000</v>
      </c>
      <c r="M2880" s="2">
        <v>2582000</v>
      </c>
      <c r="N2880" s="2">
        <v>2552000</v>
      </c>
      <c r="O2880" s="2">
        <v>2523000</v>
      </c>
      <c r="P2880" s="2">
        <v>2505000</v>
      </c>
      <c r="Q2880" s="2">
        <v>2491000</v>
      </c>
      <c r="R2880" s="2">
        <v>2508000</v>
      </c>
      <c r="S2880" s="2">
        <v>2524000</v>
      </c>
      <c r="T2880" s="2">
        <v>2523000</v>
      </c>
      <c r="U2880" s="2">
        <v>2569000</v>
      </c>
      <c r="V2880" s="2">
        <v>2571000</v>
      </c>
      <c r="W2880" s="2">
        <v>2584000</v>
      </c>
      <c r="X2880" s="2">
        <v>2615000</v>
      </c>
      <c r="Y2880" s="2">
        <v>2659000</v>
      </c>
      <c r="Z2880" s="2">
        <v>2703000</v>
      </c>
      <c r="AA2880" s="2">
        <v>2728000</v>
      </c>
      <c r="AB2880" s="2">
        <v>2700000</v>
      </c>
      <c r="AC2880" s="2">
        <v>2737000</v>
      </c>
      <c r="AD2880" s="2">
        <v>2775000</v>
      </c>
      <c r="AE2880" s="2">
        <v>2812000</v>
      </c>
      <c r="AF2880" s="2">
        <v>2837000</v>
      </c>
    </row>
    <row r="2881" spans="1:32">
      <c r="A2881" t="s">
        <v>4393</v>
      </c>
      <c r="B2881" t="s">
        <v>19</v>
      </c>
      <c r="C2881">
        <v>0</v>
      </c>
      <c r="D2881">
        <v>0</v>
      </c>
      <c r="E2881">
        <v>0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</row>
    <row r="2882" spans="1:32">
      <c r="A2882" t="s">
        <v>4394</v>
      </c>
      <c r="B2882" t="s">
        <v>19</v>
      </c>
      <c r="C2882" s="2">
        <v>1656530000000</v>
      </c>
      <c r="D2882" s="2">
        <v>1680410000000</v>
      </c>
      <c r="E2882" s="2">
        <v>1633190000000</v>
      </c>
      <c r="F2882" s="2">
        <v>1648570000000</v>
      </c>
      <c r="G2882" s="2">
        <v>1674570000000</v>
      </c>
      <c r="H2882" s="2">
        <v>1698980000000</v>
      </c>
      <c r="I2882" s="2">
        <v>1715960000000</v>
      </c>
      <c r="J2882" s="2">
        <v>1722860000000</v>
      </c>
      <c r="K2882" s="2">
        <v>1719140000000</v>
      </c>
      <c r="L2882" s="2">
        <v>1710650000000</v>
      </c>
      <c r="M2882" s="2">
        <v>1694210000000</v>
      </c>
      <c r="N2882" s="2">
        <v>1694210000000</v>
      </c>
      <c r="O2882" s="2">
        <v>1714900000000</v>
      </c>
      <c r="P2882" s="2">
        <v>1738250000000</v>
      </c>
      <c r="Q2882" s="2">
        <v>1764780000000</v>
      </c>
      <c r="R2882" s="2">
        <v>1797140000000</v>
      </c>
      <c r="S2882" s="2">
        <v>1831100000000</v>
      </c>
      <c r="T2882" s="2">
        <v>1864530000000</v>
      </c>
      <c r="U2882" s="2">
        <v>1906980000000</v>
      </c>
      <c r="V2882" s="2">
        <v>1943590000000</v>
      </c>
      <c r="W2882" s="2">
        <v>1983380000000</v>
      </c>
      <c r="X2882" s="2">
        <v>2024240000000</v>
      </c>
      <c r="Y2882" s="2">
        <v>2069870000000</v>
      </c>
      <c r="Z2882" s="2">
        <v>2114970000000</v>
      </c>
      <c r="AA2882" s="2">
        <v>2155830000000</v>
      </c>
      <c r="AB2882" s="2">
        <v>2190850000000</v>
      </c>
      <c r="AC2882" s="2">
        <v>2238070000000</v>
      </c>
      <c r="AD2882" s="2">
        <v>2285290000000</v>
      </c>
      <c r="AE2882" s="2">
        <v>2331990000000</v>
      </c>
      <c r="AF2882" s="2">
        <v>2385050000000</v>
      </c>
    </row>
    <row r="2883" spans="1:32">
      <c r="A2883" t="s">
        <v>4395</v>
      </c>
      <c r="B2883" t="s">
        <v>19</v>
      </c>
      <c r="C2883" s="2">
        <v>188506000</v>
      </c>
      <c r="D2883" s="2">
        <v>191223000</v>
      </c>
      <c r="E2883" s="2">
        <v>185850000</v>
      </c>
      <c r="F2883" s="2">
        <v>187601000</v>
      </c>
      <c r="G2883" s="2">
        <v>190559000</v>
      </c>
      <c r="H2883" s="2">
        <v>193337000</v>
      </c>
      <c r="I2883" s="2">
        <v>195269000</v>
      </c>
      <c r="J2883" s="2">
        <v>196054000</v>
      </c>
      <c r="K2883" s="2">
        <v>195631000</v>
      </c>
      <c r="L2883" s="2">
        <v>194665000</v>
      </c>
      <c r="M2883" s="2">
        <v>192793000</v>
      </c>
      <c r="N2883" s="2">
        <v>192793000</v>
      </c>
      <c r="O2883" s="2">
        <v>195148000</v>
      </c>
      <c r="P2883" s="2">
        <v>197805000</v>
      </c>
      <c r="Q2883" s="2">
        <v>200824000</v>
      </c>
      <c r="R2883" s="2">
        <v>204507000</v>
      </c>
      <c r="S2883" s="2">
        <v>208371000</v>
      </c>
      <c r="T2883" s="2">
        <v>212175000</v>
      </c>
      <c r="U2883" s="2">
        <v>217006000</v>
      </c>
      <c r="V2883" s="2">
        <v>221172000</v>
      </c>
      <c r="W2883" s="2">
        <v>225700000</v>
      </c>
      <c r="X2883" s="2">
        <v>230350000</v>
      </c>
      <c r="Y2883" s="2">
        <v>235542000</v>
      </c>
      <c r="Z2883" s="2">
        <v>240675000</v>
      </c>
      <c r="AA2883" s="2">
        <v>245324000</v>
      </c>
      <c r="AB2883" s="2">
        <v>249309000</v>
      </c>
      <c r="AC2883" s="2">
        <v>254683000</v>
      </c>
      <c r="AD2883" s="2">
        <v>260057000</v>
      </c>
      <c r="AE2883" s="2">
        <v>265370000</v>
      </c>
      <c r="AF2883" s="2">
        <v>271408000</v>
      </c>
    </row>
    <row r="2884" spans="1:32">
      <c r="A2884" t="s">
        <v>4396</v>
      </c>
      <c r="B2884" t="s">
        <v>19</v>
      </c>
      <c r="C2884" s="2">
        <v>1006310000</v>
      </c>
      <c r="D2884" s="2">
        <v>1020820000</v>
      </c>
      <c r="E2884" s="2">
        <v>992132000</v>
      </c>
      <c r="F2884" s="2">
        <v>1001480000</v>
      </c>
      <c r="G2884" s="2">
        <v>1017270000</v>
      </c>
      <c r="H2884" s="2">
        <v>1032100000</v>
      </c>
      <c r="I2884" s="2">
        <v>1042420000</v>
      </c>
      <c r="J2884" s="2">
        <v>1046610000</v>
      </c>
      <c r="K2884" s="2">
        <v>1044350000</v>
      </c>
      <c r="L2884" s="2">
        <v>1039190000</v>
      </c>
      <c r="M2884" s="2">
        <v>1029200000</v>
      </c>
      <c r="N2884" s="2">
        <v>1029200000</v>
      </c>
      <c r="O2884" s="2">
        <v>1041770000</v>
      </c>
      <c r="P2884" s="2">
        <v>1055950000</v>
      </c>
      <c r="Q2884" s="2">
        <v>1072070000</v>
      </c>
      <c r="R2884" s="2">
        <v>1091730000</v>
      </c>
      <c r="S2884" s="2">
        <v>1112360000</v>
      </c>
      <c r="T2884" s="2">
        <v>1132670000</v>
      </c>
      <c r="U2884" s="2">
        <v>1158450000</v>
      </c>
      <c r="V2884" s="2">
        <v>1180690000</v>
      </c>
      <c r="W2884" s="2">
        <v>1204870000</v>
      </c>
      <c r="X2884" s="2">
        <v>1229690000</v>
      </c>
      <c r="Y2884" s="2">
        <v>1257410000</v>
      </c>
      <c r="Z2884" s="2">
        <v>1284810000</v>
      </c>
      <c r="AA2884" s="2">
        <v>1309630000</v>
      </c>
      <c r="AB2884" s="2">
        <v>1330900000</v>
      </c>
      <c r="AC2884" s="2">
        <v>1359590000</v>
      </c>
      <c r="AD2884" s="2">
        <v>1388280000</v>
      </c>
      <c r="AE2884" s="2">
        <v>1416640000</v>
      </c>
      <c r="AF2884" s="2">
        <v>1448870000</v>
      </c>
    </row>
    <row r="2885" spans="1:32">
      <c r="A2885" t="s">
        <v>4397</v>
      </c>
      <c r="B2885" t="s">
        <v>19</v>
      </c>
      <c r="C2885" s="2">
        <v>1769890000</v>
      </c>
      <c r="D2885" s="2">
        <v>1795400000</v>
      </c>
      <c r="E2885" s="2">
        <v>1744950000</v>
      </c>
      <c r="F2885" s="2">
        <v>1761390000</v>
      </c>
      <c r="G2885" s="2">
        <v>1789170000</v>
      </c>
      <c r="H2885" s="2">
        <v>1815250000</v>
      </c>
      <c r="I2885" s="2">
        <v>1833390000</v>
      </c>
      <c r="J2885" s="2">
        <v>1840760000</v>
      </c>
      <c r="K2885" s="2">
        <v>1836790000</v>
      </c>
      <c r="L2885" s="2">
        <v>1827720000</v>
      </c>
      <c r="M2885" s="2">
        <v>1810140000</v>
      </c>
      <c r="N2885" s="2">
        <v>1810140000</v>
      </c>
      <c r="O2885" s="2">
        <v>1832250000</v>
      </c>
      <c r="P2885" s="2">
        <v>1857200000</v>
      </c>
      <c r="Q2885" s="2">
        <v>1885540000</v>
      </c>
      <c r="R2885" s="2">
        <v>1920120000</v>
      </c>
      <c r="S2885" s="2">
        <v>1956410000</v>
      </c>
      <c r="T2885" s="2">
        <v>1992120000</v>
      </c>
      <c r="U2885" s="2">
        <v>2037470000</v>
      </c>
      <c r="V2885" s="2">
        <v>2076590000</v>
      </c>
      <c r="W2885" s="2">
        <v>2119110000</v>
      </c>
      <c r="X2885" s="2">
        <v>2162760000</v>
      </c>
      <c r="Y2885" s="2">
        <v>2211520000</v>
      </c>
      <c r="Z2885" s="2">
        <v>2259700000</v>
      </c>
      <c r="AA2885" s="2">
        <v>2303360000</v>
      </c>
      <c r="AB2885" s="2">
        <v>2340770000</v>
      </c>
      <c r="AC2885" s="2">
        <v>2391230000</v>
      </c>
      <c r="AD2885" s="2">
        <v>2441680000</v>
      </c>
      <c r="AE2885" s="2">
        <v>2491570000</v>
      </c>
      <c r="AF2885" s="2">
        <v>2548260000</v>
      </c>
    </row>
    <row r="2886" spans="1:32">
      <c r="A2886" t="s">
        <v>4398</v>
      </c>
      <c r="B2886" t="s">
        <v>19</v>
      </c>
      <c r="C2886" s="2">
        <v>69745500</v>
      </c>
      <c r="D2886" s="2">
        <v>70750800</v>
      </c>
      <c r="E2886" s="2">
        <v>68762500</v>
      </c>
      <c r="F2886" s="2">
        <v>69410400</v>
      </c>
      <c r="G2886" s="2">
        <v>70505000</v>
      </c>
      <c r="H2886" s="2">
        <v>71532700</v>
      </c>
      <c r="I2886" s="2">
        <v>72247600</v>
      </c>
      <c r="J2886" s="2">
        <v>72538000</v>
      </c>
      <c r="K2886" s="2">
        <v>72381600</v>
      </c>
      <c r="L2886" s="2">
        <v>72024200</v>
      </c>
      <c r="M2886" s="2">
        <v>71331600</v>
      </c>
      <c r="N2886" s="2">
        <v>71331600</v>
      </c>
      <c r="O2886" s="2">
        <v>72202900</v>
      </c>
      <c r="P2886" s="2">
        <v>73185800</v>
      </c>
      <c r="Q2886" s="2">
        <v>74302800</v>
      </c>
      <c r="R2886" s="2">
        <v>75665600</v>
      </c>
      <c r="S2886" s="2">
        <v>77095300</v>
      </c>
      <c r="T2886" s="2">
        <v>78502800</v>
      </c>
      <c r="U2886" s="2">
        <v>80290000</v>
      </c>
      <c r="V2886" s="2">
        <v>81831400</v>
      </c>
      <c r="W2886" s="2">
        <v>83506900</v>
      </c>
      <c r="X2886" s="2">
        <v>85227100</v>
      </c>
      <c r="Y2886" s="2">
        <v>87148300</v>
      </c>
      <c r="Z2886" s="2">
        <v>89047200</v>
      </c>
      <c r="AA2886" s="2">
        <v>90767400</v>
      </c>
      <c r="AB2886" s="2">
        <v>92241900</v>
      </c>
      <c r="AC2886" s="2">
        <v>94230100</v>
      </c>
      <c r="AD2886" s="2">
        <v>96218400</v>
      </c>
      <c r="AE2886" s="2">
        <v>98184300</v>
      </c>
      <c r="AF2886" s="2">
        <v>100418000</v>
      </c>
    </row>
    <row r="2887" spans="1:32">
      <c r="A2887" t="s">
        <v>4399</v>
      </c>
      <c r="B2887" t="s">
        <v>19</v>
      </c>
      <c r="C2887" s="2">
        <v>65718100</v>
      </c>
      <c r="D2887" s="2">
        <v>66665300</v>
      </c>
      <c r="E2887" s="2">
        <v>64791900</v>
      </c>
      <c r="F2887" s="2">
        <v>65402300</v>
      </c>
      <c r="G2887" s="2">
        <v>66433800</v>
      </c>
      <c r="H2887" s="2">
        <v>67402100</v>
      </c>
      <c r="I2887" s="2">
        <v>68075700</v>
      </c>
      <c r="J2887" s="2">
        <v>68349300</v>
      </c>
      <c r="K2887" s="2">
        <v>68202000</v>
      </c>
      <c r="L2887" s="2">
        <v>67865200</v>
      </c>
      <c r="M2887" s="2">
        <v>67212600</v>
      </c>
      <c r="N2887" s="2">
        <v>67212600</v>
      </c>
      <c r="O2887" s="2">
        <v>68033600</v>
      </c>
      <c r="P2887" s="2">
        <v>68959800</v>
      </c>
      <c r="Q2887" s="2">
        <v>70012300</v>
      </c>
      <c r="R2887" s="2">
        <v>71296300</v>
      </c>
      <c r="S2887" s="2">
        <v>72643500</v>
      </c>
      <c r="T2887" s="2">
        <v>73969700</v>
      </c>
      <c r="U2887" s="2">
        <v>75653700</v>
      </c>
      <c r="V2887" s="2">
        <v>77106100</v>
      </c>
      <c r="W2887" s="2">
        <v>78684900</v>
      </c>
      <c r="X2887" s="2">
        <v>80305700</v>
      </c>
      <c r="Y2887" s="2">
        <v>82116000</v>
      </c>
      <c r="Z2887" s="2">
        <v>83905300</v>
      </c>
      <c r="AA2887" s="2">
        <v>85526100</v>
      </c>
      <c r="AB2887" s="2">
        <v>86915400</v>
      </c>
      <c r="AC2887" s="2">
        <v>88788900</v>
      </c>
      <c r="AD2887" s="2">
        <v>90662300</v>
      </c>
      <c r="AE2887" s="2">
        <v>92514700</v>
      </c>
      <c r="AF2887" s="2">
        <v>94619700</v>
      </c>
    </row>
    <row r="2888" spans="1:32">
      <c r="A2888" t="s">
        <v>4400</v>
      </c>
      <c r="B2888" t="s">
        <v>19</v>
      </c>
      <c r="C2888" s="2">
        <v>46798800</v>
      </c>
      <c r="D2888" s="2">
        <v>47473300</v>
      </c>
      <c r="E2888" s="2">
        <v>46139200</v>
      </c>
      <c r="F2888" s="2">
        <v>46573900</v>
      </c>
      <c r="G2888" s="2">
        <v>47308400</v>
      </c>
      <c r="H2888" s="2">
        <v>47998000</v>
      </c>
      <c r="I2888" s="2">
        <v>48477700</v>
      </c>
      <c r="J2888" s="2">
        <v>48672500</v>
      </c>
      <c r="K2888" s="2">
        <v>48567600</v>
      </c>
      <c r="L2888" s="2">
        <v>48327800</v>
      </c>
      <c r="M2888" s="2">
        <v>47863100</v>
      </c>
      <c r="N2888" s="2">
        <v>47863100</v>
      </c>
      <c r="O2888" s="2">
        <v>48447700</v>
      </c>
      <c r="P2888" s="2">
        <v>49107200</v>
      </c>
      <c r="Q2888" s="2">
        <v>49856700</v>
      </c>
      <c r="R2888" s="2">
        <v>50771100</v>
      </c>
      <c r="S2888" s="2">
        <v>51730500</v>
      </c>
      <c r="T2888" s="2">
        <v>52674900</v>
      </c>
      <c r="U2888" s="2">
        <v>53874100</v>
      </c>
      <c r="V2888" s="2">
        <v>54908400</v>
      </c>
      <c r="W2888" s="2">
        <v>56032600</v>
      </c>
      <c r="X2888" s="2">
        <v>57186800</v>
      </c>
      <c r="Y2888" s="2">
        <v>58476000</v>
      </c>
      <c r="Z2888" s="2">
        <v>59750100</v>
      </c>
      <c r="AA2888" s="2">
        <v>60904400</v>
      </c>
      <c r="AB2888" s="2">
        <v>61893700</v>
      </c>
      <c r="AC2888" s="2">
        <v>63227800</v>
      </c>
      <c r="AD2888" s="2">
        <v>64561900</v>
      </c>
      <c r="AE2888" s="2">
        <v>65881000</v>
      </c>
      <c r="AF2888" s="2">
        <v>67380000</v>
      </c>
    </row>
    <row r="2889" spans="1:32">
      <c r="A2889" t="s">
        <v>4401</v>
      </c>
      <c r="B2889" t="s">
        <v>19</v>
      </c>
      <c r="C2889" s="2">
        <v>4370800</v>
      </c>
      <c r="D2889" s="2">
        <v>4433800</v>
      </c>
      <c r="E2889" s="2">
        <v>4309200</v>
      </c>
      <c r="F2889" s="2">
        <v>4349800</v>
      </c>
      <c r="G2889" s="2">
        <v>4418400</v>
      </c>
      <c r="H2889" s="2">
        <v>4482800</v>
      </c>
      <c r="I2889" s="2">
        <v>4527600</v>
      </c>
      <c r="J2889" s="2">
        <v>4545800</v>
      </c>
      <c r="K2889" s="2">
        <v>4536000</v>
      </c>
      <c r="L2889" s="2">
        <v>4513600</v>
      </c>
      <c r="M2889" s="2">
        <v>4470200</v>
      </c>
      <c r="N2889" s="2">
        <v>4470200</v>
      </c>
      <c r="O2889" s="2">
        <v>4524800</v>
      </c>
      <c r="P2889" s="2">
        <v>4586400</v>
      </c>
      <c r="Q2889" s="2">
        <v>4656400</v>
      </c>
      <c r="R2889" s="2">
        <v>4741800</v>
      </c>
      <c r="S2889" s="2">
        <v>4831400</v>
      </c>
      <c r="T2889" s="2">
        <v>4919600</v>
      </c>
      <c r="U2889" s="2">
        <v>5031600</v>
      </c>
      <c r="V2889" s="2">
        <v>5128200</v>
      </c>
      <c r="W2889" s="2">
        <v>5233200</v>
      </c>
      <c r="X2889" s="2">
        <v>5341000</v>
      </c>
      <c r="Y2889" s="2">
        <v>5461400</v>
      </c>
      <c r="Z2889" s="2">
        <v>5580400</v>
      </c>
      <c r="AA2889" s="2">
        <v>5688200</v>
      </c>
      <c r="AB2889" s="2">
        <v>5780600</v>
      </c>
      <c r="AC2889" s="2">
        <v>5905200</v>
      </c>
      <c r="AD2889" s="2">
        <v>6029800</v>
      </c>
      <c r="AE2889" s="2">
        <v>6153000</v>
      </c>
      <c r="AF2889" s="2">
        <v>6293000</v>
      </c>
    </row>
    <row r="2890" spans="1:32">
      <c r="A2890" t="s">
        <v>4402</v>
      </c>
      <c r="B2890" t="s">
        <v>19</v>
      </c>
      <c r="C2890" s="2">
        <v>29346800</v>
      </c>
      <c r="D2890" s="2">
        <v>29769800</v>
      </c>
      <c r="E2890" s="2">
        <v>28933200</v>
      </c>
      <c r="F2890" s="2">
        <v>29205800</v>
      </c>
      <c r="G2890" s="2">
        <v>29666400</v>
      </c>
      <c r="H2890" s="2">
        <v>30098800</v>
      </c>
      <c r="I2890" s="2">
        <v>30399600</v>
      </c>
      <c r="J2890" s="2">
        <v>30521800</v>
      </c>
      <c r="K2890" s="2">
        <v>30456000</v>
      </c>
      <c r="L2890" s="2">
        <v>30305600</v>
      </c>
      <c r="M2890" s="2">
        <v>30014200</v>
      </c>
      <c r="N2890" s="2">
        <v>30014200</v>
      </c>
      <c r="O2890" s="2">
        <v>30380800</v>
      </c>
      <c r="P2890" s="2">
        <v>30794400</v>
      </c>
      <c r="Q2890" s="2">
        <v>31264400</v>
      </c>
      <c r="R2890" s="2">
        <v>31837800</v>
      </c>
      <c r="S2890" s="2">
        <v>32439400</v>
      </c>
      <c r="T2890" s="2">
        <v>33031600</v>
      </c>
      <c r="U2890" s="2">
        <v>33783600</v>
      </c>
      <c r="V2890" s="2">
        <v>34432200</v>
      </c>
      <c r="W2890" s="2">
        <v>35137200</v>
      </c>
      <c r="X2890" s="2">
        <v>35861000</v>
      </c>
      <c r="Y2890" s="2">
        <v>36669400</v>
      </c>
      <c r="Z2890" s="2">
        <v>37468400</v>
      </c>
      <c r="AA2890" s="2">
        <v>38192200</v>
      </c>
      <c r="AB2890" s="2">
        <v>38812600</v>
      </c>
      <c r="AC2890" s="2">
        <v>39649200</v>
      </c>
      <c r="AD2890" s="2">
        <v>40485800</v>
      </c>
      <c r="AE2890" s="2">
        <v>41313000</v>
      </c>
      <c r="AF2890" s="2">
        <v>42253000</v>
      </c>
    </row>
    <row r="2891" spans="1:32">
      <c r="A2891" t="s">
        <v>4403</v>
      </c>
      <c r="B2891" t="s">
        <v>19</v>
      </c>
      <c r="C2891" s="2">
        <v>31220000</v>
      </c>
      <c r="D2891" s="2">
        <v>31670000</v>
      </c>
      <c r="E2891" s="2">
        <v>30780000</v>
      </c>
      <c r="F2891" s="2">
        <v>31070000</v>
      </c>
      <c r="G2891" s="2">
        <v>31560000</v>
      </c>
      <c r="H2891" s="2">
        <v>32020000</v>
      </c>
      <c r="I2891" s="2">
        <v>32340000</v>
      </c>
      <c r="J2891" s="2">
        <v>32470000</v>
      </c>
      <c r="K2891" s="2">
        <v>32400000</v>
      </c>
      <c r="L2891" s="2">
        <v>32240000</v>
      </c>
      <c r="M2891" s="2">
        <v>31930000</v>
      </c>
      <c r="N2891" s="2">
        <v>31930000</v>
      </c>
      <c r="O2891" s="2">
        <v>32320000</v>
      </c>
      <c r="P2891" s="2">
        <v>32760000</v>
      </c>
      <c r="Q2891" s="2">
        <v>33260000</v>
      </c>
      <c r="R2891" s="2">
        <v>33870000</v>
      </c>
      <c r="S2891" s="2">
        <v>34510000</v>
      </c>
      <c r="T2891" s="2">
        <v>35140000</v>
      </c>
      <c r="U2891" s="2">
        <v>35940000</v>
      </c>
      <c r="V2891" s="2">
        <v>36630000</v>
      </c>
      <c r="W2891" s="2">
        <v>37380000</v>
      </c>
      <c r="X2891" s="2">
        <v>38150000</v>
      </c>
      <c r="Y2891" s="2">
        <v>39010000</v>
      </c>
      <c r="Z2891" s="2">
        <v>39860000</v>
      </c>
      <c r="AA2891" s="2">
        <v>40630000</v>
      </c>
      <c r="AB2891" s="2">
        <v>41290000</v>
      </c>
      <c r="AC2891" s="2">
        <v>42180000</v>
      </c>
      <c r="AD2891" s="2">
        <v>43070000</v>
      </c>
      <c r="AE2891" s="2">
        <v>43950000</v>
      </c>
      <c r="AF2891" s="2">
        <v>44950000</v>
      </c>
    </row>
    <row r="2892" spans="1:32">
      <c r="A2892" t="s">
        <v>4404</v>
      </c>
      <c r="B2892" t="s">
        <v>19</v>
      </c>
      <c r="C2892" s="2">
        <v>3122000</v>
      </c>
      <c r="D2892" s="2">
        <v>3167000</v>
      </c>
      <c r="E2892" s="2">
        <v>3078000</v>
      </c>
      <c r="F2892" s="2">
        <v>3107000</v>
      </c>
      <c r="G2892" s="2">
        <v>3156000</v>
      </c>
      <c r="H2892" s="2">
        <v>3202000</v>
      </c>
      <c r="I2892" s="2">
        <v>3234000</v>
      </c>
      <c r="J2892" s="2">
        <v>3247000</v>
      </c>
      <c r="K2892" s="2">
        <v>3240000</v>
      </c>
      <c r="L2892" s="2">
        <v>3224000</v>
      </c>
      <c r="M2892" s="2">
        <v>3193000</v>
      </c>
      <c r="N2892" s="2">
        <v>3193000</v>
      </c>
      <c r="O2892" s="2">
        <v>3232000</v>
      </c>
      <c r="P2892" s="2">
        <v>3276000</v>
      </c>
      <c r="Q2892" s="2">
        <v>3326000</v>
      </c>
      <c r="R2892" s="2">
        <v>3387000</v>
      </c>
      <c r="S2892" s="2">
        <v>3451000</v>
      </c>
      <c r="T2892" s="2">
        <v>3514000</v>
      </c>
      <c r="U2892" s="2">
        <v>3594000</v>
      </c>
      <c r="V2892" s="2">
        <v>3663000</v>
      </c>
      <c r="W2892" s="2">
        <v>3738000</v>
      </c>
      <c r="X2892" s="2">
        <v>3815000</v>
      </c>
      <c r="Y2892" s="2">
        <v>3901000</v>
      </c>
      <c r="Z2892" s="2">
        <v>3986000</v>
      </c>
      <c r="AA2892" s="2">
        <v>4063000</v>
      </c>
      <c r="AB2892" s="2">
        <v>4129000</v>
      </c>
      <c r="AC2892" s="2">
        <v>4218000</v>
      </c>
      <c r="AD2892" s="2">
        <v>4307000</v>
      </c>
      <c r="AE2892" s="2">
        <v>4395000</v>
      </c>
      <c r="AF2892" s="2">
        <v>4495000</v>
      </c>
    </row>
    <row r="2893" spans="1:32">
      <c r="A2893" t="s">
        <v>4405</v>
      </c>
      <c r="B2893" t="s">
        <v>19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</row>
    <row r="2894" spans="1:32">
      <c r="A2894" t="s">
        <v>4406</v>
      </c>
      <c r="B2894" t="s">
        <v>19</v>
      </c>
      <c r="C2894" s="2">
        <v>2714550000000</v>
      </c>
      <c r="D2894" s="2">
        <v>2620100000000</v>
      </c>
      <c r="E2894" s="2">
        <v>2593040000000</v>
      </c>
      <c r="F2894" s="2">
        <v>2655650000000</v>
      </c>
      <c r="G2894" s="2">
        <v>2708710000000</v>
      </c>
      <c r="H2894" s="2">
        <v>2832340000000</v>
      </c>
      <c r="I2894" s="2">
        <v>2929970000000</v>
      </c>
      <c r="J2894" s="2">
        <v>2958630000000</v>
      </c>
      <c r="K2894" s="2">
        <v>2953850000000</v>
      </c>
      <c r="L2894" s="2">
        <v>2942710000000</v>
      </c>
      <c r="M2894" s="2">
        <v>2941120000000</v>
      </c>
      <c r="N2894" s="2">
        <v>2963930000000</v>
      </c>
      <c r="O2894" s="2">
        <v>2984630000000</v>
      </c>
      <c r="P2894" s="2">
        <v>3011690000000</v>
      </c>
      <c r="Q2894" s="2">
        <v>3046710000000</v>
      </c>
      <c r="R2894" s="2">
        <v>3095520000000</v>
      </c>
      <c r="S2894" s="2">
        <v>3137970000000</v>
      </c>
      <c r="T2894" s="2">
        <v>3168740000000</v>
      </c>
      <c r="U2894" s="2">
        <v>3223930000000</v>
      </c>
      <c r="V2894" s="2">
        <v>3248330000000</v>
      </c>
      <c r="W2894" s="2">
        <v>3284410000000</v>
      </c>
      <c r="X2894" s="2">
        <v>3331110000000</v>
      </c>
      <c r="Y2894" s="2">
        <v>3376210000000</v>
      </c>
      <c r="Z2894" s="2">
        <v>3414410000000</v>
      </c>
      <c r="AA2894" s="2">
        <v>3442530000000</v>
      </c>
      <c r="AB2894" s="2">
        <v>3457390000000</v>
      </c>
      <c r="AC2894" s="2">
        <v>3507270000000</v>
      </c>
      <c r="AD2894" s="2">
        <v>3554490000000</v>
      </c>
      <c r="AE2894" s="2">
        <v>3591630000000</v>
      </c>
      <c r="AF2894" s="2">
        <v>3633550000000</v>
      </c>
    </row>
    <row r="2895" spans="1:32">
      <c r="A2895" t="s">
        <v>4407</v>
      </c>
      <c r="B2895" t="s">
        <v>19</v>
      </c>
      <c r="C2895" s="2">
        <v>308904000</v>
      </c>
      <c r="D2895" s="2">
        <v>298156000</v>
      </c>
      <c r="E2895" s="2">
        <v>295077000</v>
      </c>
      <c r="F2895" s="2">
        <v>302202000</v>
      </c>
      <c r="G2895" s="2">
        <v>308240000</v>
      </c>
      <c r="H2895" s="2">
        <v>322308000</v>
      </c>
      <c r="I2895" s="2">
        <v>333418000</v>
      </c>
      <c r="J2895" s="2">
        <v>336679000</v>
      </c>
      <c r="K2895" s="2">
        <v>336135000</v>
      </c>
      <c r="L2895" s="2">
        <v>334867000</v>
      </c>
      <c r="M2895" s="2">
        <v>334686000</v>
      </c>
      <c r="N2895" s="2">
        <v>337283000</v>
      </c>
      <c r="O2895" s="2">
        <v>339638000</v>
      </c>
      <c r="P2895" s="2">
        <v>342717000</v>
      </c>
      <c r="Q2895" s="2">
        <v>346702000</v>
      </c>
      <c r="R2895" s="2">
        <v>352257000</v>
      </c>
      <c r="S2895" s="2">
        <v>357087000</v>
      </c>
      <c r="T2895" s="2">
        <v>360589000</v>
      </c>
      <c r="U2895" s="2">
        <v>366869000</v>
      </c>
      <c r="V2895" s="2">
        <v>369646000</v>
      </c>
      <c r="W2895" s="2">
        <v>373752000</v>
      </c>
      <c r="X2895" s="2">
        <v>379066000</v>
      </c>
      <c r="Y2895" s="2">
        <v>384198000</v>
      </c>
      <c r="Z2895" s="2">
        <v>388545000</v>
      </c>
      <c r="AA2895" s="2">
        <v>391745000</v>
      </c>
      <c r="AB2895" s="2">
        <v>393436000</v>
      </c>
      <c r="AC2895" s="2">
        <v>399112000</v>
      </c>
      <c r="AD2895" s="2">
        <v>404486000</v>
      </c>
      <c r="AE2895" s="2">
        <v>408712000</v>
      </c>
      <c r="AF2895" s="2">
        <v>413482000</v>
      </c>
    </row>
    <row r="2896" spans="1:32">
      <c r="A2896" t="s">
        <v>4408</v>
      </c>
      <c r="B2896" t="s">
        <v>19</v>
      </c>
      <c r="C2896" s="2">
        <v>1649040000</v>
      </c>
      <c r="D2896" s="2">
        <v>1591670000</v>
      </c>
      <c r="E2896" s="2">
        <v>1575230000</v>
      </c>
      <c r="F2896" s="2">
        <v>1613260000</v>
      </c>
      <c r="G2896" s="2">
        <v>1645490000</v>
      </c>
      <c r="H2896" s="2">
        <v>1720600000</v>
      </c>
      <c r="I2896" s="2">
        <v>1779910000</v>
      </c>
      <c r="J2896" s="2">
        <v>1797310000</v>
      </c>
      <c r="K2896" s="2">
        <v>1794410000</v>
      </c>
      <c r="L2896" s="2">
        <v>1787640000</v>
      </c>
      <c r="M2896" s="2">
        <v>1786680000</v>
      </c>
      <c r="N2896" s="2">
        <v>1800540000</v>
      </c>
      <c r="O2896" s="2">
        <v>1813110000</v>
      </c>
      <c r="P2896" s="2">
        <v>1829550000</v>
      </c>
      <c r="Q2896" s="2">
        <v>1850820000</v>
      </c>
      <c r="R2896" s="2">
        <v>1880470000</v>
      </c>
      <c r="S2896" s="2">
        <v>1906260000</v>
      </c>
      <c r="T2896" s="2">
        <v>1924950000</v>
      </c>
      <c r="U2896" s="2">
        <v>1958480000</v>
      </c>
      <c r="V2896" s="2">
        <v>1973300000</v>
      </c>
      <c r="W2896" s="2">
        <v>1995220000</v>
      </c>
      <c r="X2896" s="2">
        <v>2023590000</v>
      </c>
      <c r="Y2896" s="2">
        <v>2050990000</v>
      </c>
      <c r="Z2896" s="2">
        <v>2074190000</v>
      </c>
      <c r="AA2896" s="2">
        <v>2091280000</v>
      </c>
      <c r="AB2896" s="2">
        <v>2100300000</v>
      </c>
      <c r="AC2896" s="2">
        <v>2130600000</v>
      </c>
      <c r="AD2896" s="2">
        <v>2159290000</v>
      </c>
      <c r="AE2896" s="2">
        <v>2181850000</v>
      </c>
      <c r="AF2896" s="2">
        <v>2207320000</v>
      </c>
    </row>
    <row r="2897" spans="1:32">
      <c r="A2897" t="s">
        <v>4409</v>
      </c>
      <c r="B2897" t="s">
        <v>19</v>
      </c>
      <c r="C2897" s="2">
        <v>2900310000</v>
      </c>
      <c r="D2897" s="2">
        <v>2799400000</v>
      </c>
      <c r="E2897" s="2">
        <v>2770490000</v>
      </c>
      <c r="F2897" s="2">
        <v>2837380000</v>
      </c>
      <c r="G2897" s="2">
        <v>2894080000</v>
      </c>
      <c r="H2897" s="2">
        <v>3026170000</v>
      </c>
      <c r="I2897" s="2">
        <v>3130480000</v>
      </c>
      <c r="J2897" s="2">
        <v>3161090000</v>
      </c>
      <c r="K2897" s="2">
        <v>3155990000</v>
      </c>
      <c r="L2897" s="2">
        <v>3144080000</v>
      </c>
      <c r="M2897" s="2">
        <v>3142380000</v>
      </c>
      <c r="N2897" s="2">
        <v>3166760000</v>
      </c>
      <c r="O2897" s="2">
        <v>3188870000</v>
      </c>
      <c r="P2897" s="2">
        <v>3217780000</v>
      </c>
      <c r="Q2897" s="2">
        <v>3255200000</v>
      </c>
      <c r="R2897" s="2">
        <v>3307350000</v>
      </c>
      <c r="S2897" s="2">
        <v>3352710000</v>
      </c>
      <c r="T2897" s="2">
        <v>3385590000</v>
      </c>
      <c r="U2897" s="2">
        <v>3444550000</v>
      </c>
      <c r="V2897" s="2">
        <v>3470620000</v>
      </c>
      <c r="W2897" s="2">
        <v>3509170000</v>
      </c>
      <c r="X2897" s="2">
        <v>3559060000</v>
      </c>
      <c r="Y2897" s="2">
        <v>3607250000</v>
      </c>
      <c r="Z2897" s="2">
        <v>3648070000</v>
      </c>
      <c r="AA2897" s="2">
        <v>3678110000</v>
      </c>
      <c r="AB2897" s="2">
        <v>3693990000</v>
      </c>
      <c r="AC2897" s="2">
        <v>3747280000</v>
      </c>
      <c r="AD2897" s="2">
        <v>3797730000</v>
      </c>
      <c r="AE2897" s="2">
        <v>3837410000</v>
      </c>
      <c r="AF2897" s="2">
        <v>3882200000</v>
      </c>
    </row>
    <row r="2898" spans="1:32">
      <c r="A2898" t="s">
        <v>4410</v>
      </c>
      <c r="B2898" t="s">
        <v>19</v>
      </c>
      <c r="C2898" s="2">
        <v>114291000</v>
      </c>
      <c r="D2898" s="2">
        <v>110315000</v>
      </c>
      <c r="E2898" s="2">
        <v>109176000</v>
      </c>
      <c r="F2898" s="2">
        <v>111812000</v>
      </c>
      <c r="G2898" s="2">
        <v>114046000</v>
      </c>
      <c r="H2898" s="2">
        <v>119251000</v>
      </c>
      <c r="I2898" s="2">
        <v>123361000</v>
      </c>
      <c r="J2898" s="2">
        <v>124568000</v>
      </c>
      <c r="K2898" s="2">
        <v>124367000</v>
      </c>
      <c r="L2898" s="2">
        <v>123898000</v>
      </c>
      <c r="M2898" s="2">
        <v>123831000</v>
      </c>
      <c r="N2898" s="2">
        <v>124791000</v>
      </c>
      <c r="O2898" s="2">
        <v>125663000</v>
      </c>
      <c r="P2898" s="2">
        <v>126802000</v>
      </c>
      <c r="Q2898" s="2">
        <v>128276000</v>
      </c>
      <c r="R2898" s="2">
        <v>130332000</v>
      </c>
      <c r="S2898" s="2">
        <v>132119000</v>
      </c>
      <c r="T2898" s="2">
        <v>133414000</v>
      </c>
      <c r="U2898" s="2">
        <v>135738000</v>
      </c>
      <c r="V2898" s="2">
        <v>136765000</v>
      </c>
      <c r="W2898" s="2">
        <v>138285000</v>
      </c>
      <c r="X2898" s="2">
        <v>140251000</v>
      </c>
      <c r="Y2898" s="2">
        <v>142149000</v>
      </c>
      <c r="Z2898" s="2">
        <v>143758000</v>
      </c>
      <c r="AA2898" s="2">
        <v>144942000</v>
      </c>
      <c r="AB2898" s="2">
        <v>145567000</v>
      </c>
      <c r="AC2898" s="2">
        <v>147667000</v>
      </c>
      <c r="AD2898" s="2">
        <v>149656000</v>
      </c>
      <c r="AE2898" s="2">
        <v>151219000</v>
      </c>
      <c r="AF2898" s="2">
        <v>152984000</v>
      </c>
    </row>
    <row r="2899" spans="1:32">
      <c r="A2899" t="s">
        <v>4411</v>
      </c>
      <c r="B2899" t="s">
        <v>19</v>
      </c>
      <c r="C2899" s="2">
        <v>107692000</v>
      </c>
      <c r="D2899" s="2">
        <v>103945000</v>
      </c>
      <c r="E2899" s="2">
        <v>102871000</v>
      </c>
      <c r="F2899" s="2">
        <v>105355000</v>
      </c>
      <c r="G2899" s="2">
        <v>107460000</v>
      </c>
      <c r="H2899" s="2">
        <v>112365000</v>
      </c>
      <c r="I2899" s="2">
        <v>116238000</v>
      </c>
      <c r="J2899" s="2">
        <v>117375000</v>
      </c>
      <c r="K2899" s="2">
        <v>117185000</v>
      </c>
      <c r="L2899" s="2">
        <v>116743000</v>
      </c>
      <c r="M2899" s="2">
        <v>116680000</v>
      </c>
      <c r="N2899" s="2">
        <v>117585000</v>
      </c>
      <c r="O2899" s="2">
        <v>118406000</v>
      </c>
      <c r="P2899" s="2">
        <v>119480000</v>
      </c>
      <c r="Q2899" s="2">
        <v>120869000</v>
      </c>
      <c r="R2899" s="2">
        <v>122806000</v>
      </c>
      <c r="S2899" s="2">
        <v>124490000</v>
      </c>
      <c r="T2899" s="2">
        <v>125711000</v>
      </c>
      <c r="U2899" s="2">
        <v>127900000</v>
      </c>
      <c r="V2899" s="2">
        <v>128868000</v>
      </c>
      <c r="W2899" s="2">
        <v>130300000</v>
      </c>
      <c r="X2899" s="2">
        <v>132152000</v>
      </c>
      <c r="Y2899" s="2">
        <v>133941000</v>
      </c>
      <c r="Z2899" s="2">
        <v>135457000</v>
      </c>
      <c r="AA2899" s="2">
        <v>136572000</v>
      </c>
      <c r="AB2899" s="2">
        <v>137162000</v>
      </c>
      <c r="AC2899" s="2">
        <v>139141000</v>
      </c>
      <c r="AD2899" s="2">
        <v>141014000</v>
      </c>
      <c r="AE2899" s="2">
        <v>142487000</v>
      </c>
      <c r="AF2899" s="2">
        <v>144150000</v>
      </c>
    </row>
    <row r="2900" spans="1:32">
      <c r="A2900" t="s">
        <v>4412</v>
      </c>
      <c r="B2900" t="s">
        <v>19</v>
      </c>
      <c r="C2900" s="2">
        <v>76688800</v>
      </c>
      <c r="D2900" s="2">
        <v>74020600</v>
      </c>
      <c r="E2900" s="2">
        <v>73256100</v>
      </c>
      <c r="F2900" s="2">
        <v>75025000</v>
      </c>
      <c r="G2900" s="2">
        <v>76524000</v>
      </c>
      <c r="H2900" s="2">
        <v>80016600</v>
      </c>
      <c r="I2900" s="2">
        <v>82774800</v>
      </c>
      <c r="J2900" s="2">
        <v>83584200</v>
      </c>
      <c r="K2900" s="2">
        <v>83449300</v>
      </c>
      <c r="L2900" s="2">
        <v>83134500</v>
      </c>
      <c r="M2900" s="2">
        <v>83089600</v>
      </c>
      <c r="N2900" s="2">
        <v>83734100</v>
      </c>
      <c r="O2900" s="2">
        <v>84318800</v>
      </c>
      <c r="P2900" s="2">
        <v>85083200</v>
      </c>
      <c r="Q2900" s="2">
        <v>86072600</v>
      </c>
      <c r="R2900" s="2">
        <v>87451700</v>
      </c>
      <c r="S2900" s="2">
        <v>88650900</v>
      </c>
      <c r="T2900" s="2">
        <v>89520300</v>
      </c>
      <c r="U2900" s="2">
        <v>91079200</v>
      </c>
      <c r="V2900" s="2">
        <v>91768800</v>
      </c>
      <c r="W2900" s="2">
        <v>92788100</v>
      </c>
      <c r="X2900" s="2">
        <v>94107200</v>
      </c>
      <c r="Y2900" s="2">
        <v>95381400</v>
      </c>
      <c r="Z2900" s="2">
        <v>96460700</v>
      </c>
      <c r="AA2900" s="2">
        <v>97255100</v>
      </c>
      <c r="AB2900" s="2">
        <v>97674800</v>
      </c>
      <c r="AC2900" s="2">
        <v>99083900</v>
      </c>
      <c r="AD2900" s="2">
        <v>100418000</v>
      </c>
      <c r="AE2900" s="2">
        <v>101467000</v>
      </c>
      <c r="AF2900" s="2">
        <v>102652000</v>
      </c>
    </row>
    <row r="2901" spans="1:32">
      <c r="A2901" t="s">
        <v>4413</v>
      </c>
      <c r="B2901" t="s">
        <v>19</v>
      </c>
      <c r="C2901" s="2">
        <v>7162400</v>
      </c>
      <c r="D2901" s="2">
        <v>6913200</v>
      </c>
      <c r="E2901" s="2">
        <v>6841800</v>
      </c>
      <c r="F2901" s="2">
        <v>7007000</v>
      </c>
      <c r="G2901" s="2">
        <v>7147000</v>
      </c>
      <c r="H2901" s="2">
        <v>7473200</v>
      </c>
      <c r="I2901" s="2">
        <v>7730800</v>
      </c>
      <c r="J2901" s="2">
        <v>7806400</v>
      </c>
      <c r="K2901" s="2">
        <v>7793800</v>
      </c>
      <c r="L2901" s="2">
        <v>7764400</v>
      </c>
      <c r="M2901" s="2">
        <v>7760200</v>
      </c>
      <c r="N2901" s="2">
        <v>7820400</v>
      </c>
      <c r="O2901" s="2">
        <v>7875000</v>
      </c>
      <c r="P2901" s="2">
        <v>7946400</v>
      </c>
      <c r="Q2901" s="2">
        <v>8038800</v>
      </c>
      <c r="R2901" s="2">
        <v>8167600</v>
      </c>
      <c r="S2901" s="2">
        <v>8279600</v>
      </c>
      <c r="T2901" s="2">
        <v>8360800</v>
      </c>
      <c r="U2901" s="2">
        <v>8506400</v>
      </c>
      <c r="V2901" s="2">
        <v>8570800</v>
      </c>
      <c r="W2901" s="2">
        <v>8666000</v>
      </c>
      <c r="X2901" s="2">
        <v>8789200</v>
      </c>
      <c r="Y2901" s="2">
        <v>8908200</v>
      </c>
      <c r="Z2901" s="2">
        <v>9009000</v>
      </c>
      <c r="AA2901" s="2">
        <v>9083200</v>
      </c>
      <c r="AB2901" s="2">
        <v>9122400</v>
      </c>
      <c r="AC2901" s="2">
        <v>9254000</v>
      </c>
      <c r="AD2901" s="2">
        <v>9378600</v>
      </c>
      <c r="AE2901" s="2">
        <v>9476600</v>
      </c>
      <c r="AF2901" s="2">
        <v>9587200</v>
      </c>
    </row>
    <row r="2902" spans="1:32">
      <c r="A2902" t="s">
        <v>4414</v>
      </c>
      <c r="B2902" t="s">
        <v>19</v>
      </c>
      <c r="C2902" s="2">
        <v>48090400</v>
      </c>
      <c r="D2902" s="2">
        <v>46417200</v>
      </c>
      <c r="E2902" s="2">
        <v>45937800</v>
      </c>
      <c r="F2902" s="2">
        <v>47047000</v>
      </c>
      <c r="G2902" s="2">
        <v>47987000</v>
      </c>
      <c r="H2902" s="2">
        <v>50177200</v>
      </c>
      <c r="I2902" s="2">
        <v>51906800</v>
      </c>
      <c r="J2902" s="2">
        <v>52414400</v>
      </c>
      <c r="K2902" s="2">
        <v>52329800</v>
      </c>
      <c r="L2902" s="2">
        <v>52132400</v>
      </c>
      <c r="M2902" s="2">
        <v>52104200</v>
      </c>
      <c r="N2902" s="2">
        <v>52508400</v>
      </c>
      <c r="O2902" s="2">
        <v>52875000</v>
      </c>
      <c r="P2902" s="2">
        <v>53354400</v>
      </c>
      <c r="Q2902" s="2">
        <v>53974800</v>
      </c>
      <c r="R2902" s="2">
        <v>54839600</v>
      </c>
      <c r="S2902" s="2">
        <v>55591600</v>
      </c>
      <c r="T2902" s="2">
        <v>56136800</v>
      </c>
      <c r="U2902" s="2">
        <v>57114400</v>
      </c>
      <c r="V2902" s="2">
        <v>57546800</v>
      </c>
      <c r="W2902" s="2">
        <v>58186000</v>
      </c>
      <c r="X2902" s="2">
        <v>59013200</v>
      </c>
      <c r="Y2902" s="2">
        <v>59812200</v>
      </c>
      <c r="Z2902" s="2">
        <v>60489000</v>
      </c>
      <c r="AA2902" s="2">
        <v>60987200</v>
      </c>
      <c r="AB2902" s="2">
        <v>61250400</v>
      </c>
      <c r="AC2902" s="2">
        <v>62134000</v>
      </c>
      <c r="AD2902" s="2">
        <v>62970600</v>
      </c>
      <c r="AE2902" s="2">
        <v>63628600</v>
      </c>
      <c r="AF2902" s="2">
        <v>64371200</v>
      </c>
    </row>
    <row r="2903" spans="1:32">
      <c r="A2903" t="s">
        <v>4415</v>
      </c>
      <c r="B2903" t="s">
        <v>19</v>
      </c>
      <c r="C2903" s="2">
        <v>51160000</v>
      </c>
      <c r="D2903" s="2">
        <v>49380000</v>
      </c>
      <c r="E2903" s="2">
        <v>48870000</v>
      </c>
      <c r="F2903" s="2">
        <v>50050000</v>
      </c>
      <c r="G2903" s="2">
        <v>51050000</v>
      </c>
      <c r="H2903" s="2">
        <v>53380000</v>
      </c>
      <c r="I2903" s="2">
        <v>55220000</v>
      </c>
      <c r="J2903" s="2">
        <v>55760000</v>
      </c>
      <c r="K2903" s="2">
        <v>55670000</v>
      </c>
      <c r="L2903" s="2">
        <v>55460000</v>
      </c>
      <c r="M2903" s="2">
        <v>55430000</v>
      </c>
      <c r="N2903" s="2">
        <v>55860000</v>
      </c>
      <c r="O2903" s="2">
        <v>56250000</v>
      </c>
      <c r="P2903" s="2">
        <v>56760000</v>
      </c>
      <c r="Q2903" s="2">
        <v>57420000</v>
      </c>
      <c r="R2903" s="2">
        <v>58340000</v>
      </c>
      <c r="S2903" s="2">
        <v>59140000</v>
      </c>
      <c r="T2903" s="2">
        <v>59720000</v>
      </c>
      <c r="U2903" s="2">
        <v>60760000</v>
      </c>
      <c r="V2903" s="2">
        <v>61220000</v>
      </c>
      <c r="W2903" s="2">
        <v>61900000</v>
      </c>
      <c r="X2903" s="2">
        <v>62780000</v>
      </c>
      <c r="Y2903" s="2">
        <v>63630000</v>
      </c>
      <c r="Z2903" s="2">
        <v>64350000</v>
      </c>
      <c r="AA2903" s="2">
        <v>64880000</v>
      </c>
      <c r="AB2903" s="2">
        <v>65160000</v>
      </c>
      <c r="AC2903" s="2">
        <v>66100000</v>
      </c>
      <c r="AD2903" s="2">
        <v>66990000</v>
      </c>
      <c r="AE2903" s="2">
        <v>67690000</v>
      </c>
      <c r="AF2903" s="2">
        <v>68480000</v>
      </c>
    </row>
    <row r="2904" spans="1:32">
      <c r="A2904" t="s">
        <v>4416</v>
      </c>
      <c r="B2904" t="s">
        <v>19</v>
      </c>
      <c r="C2904" s="2">
        <v>5116000</v>
      </c>
      <c r="D2904" s="2">
        <v>4938000</v>
      </c>
      <c r="E2904" s="2">
        <v>4887000</v>
      </c>
      <c r="F2904" s="2">
        <v>5005000</v>
      </c>
      <c r="G2904" s="2">
        <v>5105000</v>
      </c>
      <c r="H2904" s="2">
        <v>5338000</v>
      </c>
      <c r="I2904" s="2">
        <v>5522000</v>
      </c>
      <c r="J2904" s="2">
        <v>5576000</v>
      </c>
      <c r="K2904" s="2">
        <v>5567000</v>
      </c>
      <c r="L2904" s="2">
        <v>5546000</v>
      </c>
      <c r="M2904" s="2">
        <v>5543000</v>
      </c>
      <c r="N2904" s="2">
        <v>5586000</v>
      </c>
      <c r="O2904" s="2">
        <v>5625000</v>
      </c>
      <c r="P2904" s="2">
        <v>5676000</v>
      </c>
      <c r="Q2904" s="2">
        <v>5742000</v>
      </c>
      <c r="R2904" s="2">
        <v>5834000</v>
      </c>
      <c r="S2904" s="2">
        <v>5914000</v>
      </c>
      <c r="T2904" s="2">
        <v>5972000</v>
      </c>
      <c r="U2904" s="2">
        <v>6076000</v>
      </c>
      <c r="V2904" s="2">
        <v>6122000</v>
      </c>
      <c r="W2904" s="2">
        <v>6190000</v>
      </c>
      <c r="X2904" s="2">
        <v>6278000</v>
      </c>
      <c r="Y2904" s="2">
        <v>6363000</v>
      </c>
      <c r="Z2904" s="2">
        <v>6435000</v>
      </c>
      <c r="AA2904" s="2">
        <v>6488000</v>
      </c>
      <c r="AB2904" s="2">
        <v>6516000</v>
      </c>
      <c r="AC2904" s="2">
        <v>6610000</v>
      </c>
      <c r="AD2904" s="2">
        <v>6699000</v>
      </c>
      <c r="AE2904" s="2">
        <v>6769000</v>
      </c>
      <c r="AF2904" s="2">
        <v>6848000</v>
      </c>
    </row>
    <row r="2905" spans="1:32">
      <c r="A2905" t="s">
        <v>4417</v>
      </c>
      <c r="B2905" t="s">
        <v>19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</row>
    <row r="2906" spans="1:32">
      <c r="A2906" t="s">
        <v>4418</v>
      </c>
      <c r="B2906" t="s">
        <v>19</v>
      </c>
      <c r="C2906" s="2">
        <v>4958990000000</v>
      </c>
      <c r="D2906" s="2">
        <v>4962170000000</v>
      </c>
      <c r="E2906" s="2">
        <v>5108090000000</v>
      </c>
      <c r="F2906" s="2">
        <v>5306000000000</v>
      </c>
      <c r="G2906" s="2">
        <v>5316610000000</v>
      </c>
      <c r="H2906" s="2">
        <v>5364370000000</v>
      </c>
      <c r="I2906" s="2">
        <v>5486400000000</v>
      </c>
      <c r="J2906" s="2">
        <v>5539460000000</v>
      </c>
      <c r="K2906" s="2">
        <v>5523550000000</v>
      </c>
      <c r="L2906" s="2">
        <v>5497020000000</v>
      </c>
      <c r="M2906" s="2">
        <v>5491710000000</v>
      </c>
      <c r="N2906" s="2">
        <v>5539460000000</v>
      </c>
      <c r="O2906" s="2">
        <v>5581910000000</v>
      </c>
      <c r="P2906" s="2">
        <v>5629670000000</v>
      </c>
      <c r="Q2906" s="2">
        <v>5688030000000</v>
      </c>
      <c r="R2906" s="2">
        <v>5772930000000</v>
      </c>
      <c r="S2906" s="2">
        <v>5820680000000</v>
      </c>
      <c r="T2906" s="2">
        <v>5857820000000</v>
      </c>
      <c r="U2906" s="2">
        <v>5926800000000</v>
      </c>
      <c r="V2906" s="2">
        <v>5974560000000</v>
      </c>
      <c r="W2906" s="2">
        <v>6048840000000</v>
      </c>
      <c r="X2906" s="2">
        <v>6133740000000</v>
      </c>
      <c r="Y2906" s="2">
        <v>6213330000000</v>
      </c>
      <c r="Z2906" s="2">
        <v>6282300000000</v>
      </c>
      <c r="AA2906" s="2">
        <v>6340670000000</v>
      </c>
      <c r="AB2906" s="2">
        <v>6377810000000</v>
      </c>
      <c r="AC2906" s="2">
        <v>6468010000000</v>
      </c>
      <c r="AD2906" s="2">
        <v>6552910000000</v>
      </c>
      <c r="AE2906" s="2">
        <v>6632500000000</v>
      </c>
      <c r="AF2906" s="2">
        <v>6717400000000</v>
      </c>
    </row>
    <row r="2907" spans="1:32">
      <c r="A2907" t="s">
        <v>4419</v>
      </c>
      <c r="B2907" t="s">
        <v>19</v>
      </c>
      <c r="C2907" s="2">
        <v>564311000</v>
      </c>
      <c r="D2907" s="2">
        <v>564674000</v>
      </c>
      <c r="E2907" s="2">
        <v>581278000</v>
      </c>
      <c r="F2907" s="2">
        <v>603800000</v>
      </c>
      <c r="G2907" s="2">
        <v>605008000</v>
      </c>
      <c r="H2907" s="2">
        <v>610442000</v>
      </c>
      <c r="I2907" s="2">
        <v>624329000</v>
      </c>
      <c r="J2907" s="2">
        <v>630367000</v>
      </c>
      <c r="K2907" s="2">
        <v>628556000</v>
      </c>
      <c r="L2907" s="2">
        <v>625537000</v>
      </c>
      <c r="M2907" s="2">
        <v>624933000</v>
      </c>
      <c r="N2907" s="2">
        <v>630367000</v>
      </c>
      <c r="O2907" s="2">
        <v>635198000</v>
      </c>
      <c r="P2907" s="2">
        <v>640632000</v>
      </c>
      <c r="Q2907" s="2">
        <v>647274000</v>
      </c>
      <c r="R2907" s="2">
        <v>656934000</v>
      </c>
      <c r="S2907" s="2">
        <v>662369000</v>
      </c>
      <c r="T2907" s="2">
        <v>666595000</v>
      </c>
      <c r="U2907" s="2">
        <v>674445000</v>
      </c>
      <c r="V2907" s="2">
        <v>679879000</v>
      </c>
      <c r="W2907" s="2">
        <v>688332000</v>
      </c>
      <c r="X2907" s="2">
        <v>697993000</v>
      </c>
      <c r="Y2907" s="2">
        <v>707050000</v>
      </c>
      <c r="Z2907" s="2">
        <v>714899000</v>
      </c>
      <c r="AA2907" s="2">
        <v>721541000</v>
      </c>
      <c r="AB2907" s="2">
        <v>725768000</v>
      </c>
      <c r="AC2907" s="2">
        <v>736032000</v>
      </c>
      <c r="AD2907" s="2">
        <v>745693000</v>
      </c>
      <c r="AE2907" s="2">
        <v>754750000</v>
      </c>
      <c r="AF2907" s="2">
        <v>764411000</v>
      </c>
    </row>
    <row r="2908" spans="1:32">
      <c r="A2908" t="s">
        <v>4420</v>
      </c>
      <c r="B2908" t="s">
        <v>19</v>
      </c>
      <c r="C2908" s="2">
        <v>3012500000</v>
      </c>
      <c r="D2908" s="2">
        <v>3014430000</v>
      </c>
      <c r="E2908" s="2">
        <v>3103070000</v>
      </c>
      <c r="F2908" s="2">
        <v>3223300000</v>
      </c>
      <c r="G2908" s="2">
        <v>3229750000</v>
      </c>
      <c r="H2908" s="2">
        <v>3258760000</v>
      </c>
      <c r="I2908" s="2">
        <v>3332890000</v>
      </c>
      <c r="J2908" s="2">
        <v>3365130000</v>
      </c>
      <c r="K2908" s="2">
        <v>3355460000</v>
      </c>
      <c r="L2908" s="2">
        <v>3339340000</v>
      </c>
      <c r="M2908" s="2">
        <v>3336120000</v>
      </c>
      <c r="N2908" s="2">
        <v>3365130000</v>
      </c>
      <c r="O2908" s="2">
        <v>3390910000</v>
      </c>
      <c r="P2908" s="2">
        <v>3419920000</v>
      </c>
      <c r="Q2908" s="2">
        <v>3455380000</v>
      </c>
      <c r="R2908" s="2">
        <v>3506950000</v>
      </c>
      <c r="S2908" s="2">
        <v>3535960000</v>
      </c>
      <c r="T2908" s="2">
        <v>3558520000</v>
      </c>
      <c r="U2908" s="2">
        <v>3600430000</v>
      </c>
      <c r="V2908" s="2">
        <v>3629440000</v>
      </c>
      <c r="W2908" s="2">
        <v>3674560000</v>
      </c>
      <c r="X2908" s="2">
        <v>3726130000</v>
      </c>
      <c r="Y2908" s="2">
        <v>3774480000</v>
      </c>
      <c r="Z2908" s="2">
        <v>3816390000</v>
      </c>
      <c r="AA2908" s="2">
        <v>3851840000</v>
      </c>
      <c r="AB2908" s="2">
        <v>3874410000</v>
      </c>
      <c r="AC2908" s="2">
        <v>3929200000</v>
      </c>
      <c r="AD2908" s="2">
        <v>3980780000</v>
      </c>
      <c r="AE2908" s="2">
        <v>4029130000</v>
      </c>
      <c r="AF2908" s="2">
        <v>4080700000</v>
      </c>
    </row>
    <row r="2909" spans="1:32">
      <c r="A2909" t="s">
        <v>4421</v>
      </c>
      <c r="B2909" t="s">
        <v>19</v>
      </c>
      <c r="C2909" s="2">
        <v>5298340000</v>
      </c>
      <c r="D2909" s="2">
        <v>5301740000</v>
      </c>
      <c r="E2909" s="2">
        <v>5457640000</v>
      </c>
      <c r="F2909" s="2">
        <v>5669100000</v>
      </c>
      <c r="G2909" s="2">
        <v>5680440000</v>
      </c>
      <c r="H2909" s="2">
        <v>5731460000</v>
      </c>
      <c r="I2909" s="2">
        <v>5861850000</v>
      </c>
      <c r="J2909" s="2">
        <v>5918540000</v>
      </c>
      <c r="K2909" s="2">
        <v>5901530000</v>
      </c>
      <c r="L2909" s="2">
        <v>5873190000</v>
      </c>
      <c r="M2909" s="2">
        <v>5867520000</v>
      </c>
      <c r="N2909" s="2">
        <v>5918540000</v>
      </c>
      <c r="O2909" s="2">
        <v>5963890000</v>
      </c>
      <c r="P2909" s="2">
        <v>6014920000</v>
      </c>
      <c r="Q2909" s="2">
        <v>6077280000</v>
      </c>
      <c r="R2909" s="2">
        <v>6167980000</v>
      </c>
      <c r="S2909" s="2">
        <v>6219000000</v>
      </c>
      <c r="T2909" s="2">
        <v>6258690000</v>
      </c>
      <c r="U2909" s="2">
        <v>6332380000</v>
      </c>
      <c r="V2909" s="2">
        <v>6383410000</v>
      </c>
      <c r="W2909" s="2">
        <v>6462770000</v>
      </c>
      <c r="X2909" s="2">
        <v>6553480000</v>
      </c>
      <c r="Y2909" s="2">
        <v>6638520000</v>
      </c>
      <c r="Z2909" s="2">
        <v>6712210000</v>
      </c>
      <c r="AA2909" s="2">
        <v>6774570000</v>
      </c>
      <c r="AB2909" s="2">
        <v>6814260000</v>
      </c>
      <c r="AC2909" s="2">
        <v>6910630000</v>
      </c>
      <c r="AD2909" s="2">
        <v>7001340000</v>
      </c>
      <c r="AE2909" s="2">
        <v>7086380000</v>
      </c>
      <c r="AF2909" s="2">
        <v>7177080000</v>
      </c>
    </row>
    <row r="2910" spans="1:32">
      <c r="A2910" t="s">
        <v>4422</v>
      </c>
      <c r="B2910" t="s">
        <v>19</v>
      </c>
      <c r="C2910" s="2">
        <v>208790000</v>
      </c>
      <c r="D2910" s="2">
        <v>208924000</v>
      </c>
      <c r="E2910" s="2">
        <v>215067000</v>
      </c>
      <c r="F2910" s="2">
        <v>223400000</v>
      </c>
      <c r="G2910" s="2">
        <v>223847000</v>
      </c>
      <c r="H2910" s="2">
        <v>225857000</v>
      </c>
      <c r="I2910" s="2">
        <v>230996000</v>
      </c>
      <c r="J2910" s="2">
        <v>233230000</v>
      </c>
      <c r="K2910" s="2">
        <v>232559000</v>
      </c>
      <c r="L2910" s="2">
        <v>231442000</v>
      </c>
      <c r="M2910" s="2">
        <v>231219000</v>
      </c>
      <c r="N2910" s="2">
        <v>233230000</v>
      </c>
      <c r="O2910" s="2">
        <v>235017000</v>
      </c>
      <c r="P2910" s="2">
        <v>237027000</v>
      </c>
      <c r="Q2910" s="2">
        <v>239485000</v>
      </c>
      <c r="R2910" s="2">
        <v>243059000</v>
      </c>
      <c r="S2910" s="2">
        <v>245070000</v>
      </c>
      <c r="T2910" s="2">
        <v>246634000</v>
      </c>
      <c r="U2910" s="2">
        <v>249538000</v>
      </c>
      <c r="V2910" s="2">
        <v>251548000</v>
      </c>
      <c r="W2910" s="2">
        <v>254676000</v>
      </c>
      <c r="X2910" s="2">
        <v>258250000</v>
      </c>
      <c r="Y2910" s="2">
        <v>261601000</v>
      </c>
      <c r="Z2910" s="2">
        <v>264506000</v>
      </c>
      <c r="AA2910" s="2">
        <v>266963000</v>
      </c>
      <c r="AB2910" s="2">
        <v>268527000</v>
      </c>
      <c r="AC2910" s="2">
        <v>272325000</v>
      </c>
      <c r="AD2910" s="2">
        <v>275899000</v>
      </c>
      <c r="AE2910" s="2">
        <v>279250000</v>
      </c>
      <c r="AF2910" s="2">
        <v>282824000</v>
      </c>
    </row>
    <row r="2911" spans="1:32">
      <c r="A2911" t="s">
        <v>4423</v>
      </c>
      <c r="B2911" t="s">
        <v>19</v>
      </c>
      <c r="C2911" s="2">
        <v>196733000</v>
      </c>
      <c r="D2911" s="2">
        <v>196860000</v>
      </c>
      <c r="E2911" s="2">
        <v>202648000</v>
      </c>
      <c r="F2911" s="2">
        <v>210500000</v>
      </c>
      <c r="G2911" s="2">
        <v>210921000</v>
      </c>
      <c r="H2911" s="2">
        <v>212816000</v>
      </c>
      <c r="I2911" s="2">
        <v>217657000</v>
      </c>
      <c r="J2911" s="2">
        <v>219762000</v>
      </c>
      <c r="K2911" s="2">
        <v>219131000</v>
      </c>
      <c r="L2911" s="2">
        <v>218078000</v>
      </c>
      <c r="M2911" s="2">
        <v>217868000</v>
      </c>
      <c r="N2911" s="2">
        <v>219762000</v>
      </c>
      <c r="O2911" s="2">
        <v>221446000</v>
      </c>
      <c r="P2911" s="2">
        <v>223341000</v>
      </c>
      <c r="Q2911" s="2">
        <v>225656000</v>
      </c>
      <c r="R2911" s="2">
        <v>229024000</v>
      </c>
      <c r="S2911" s="2">
        <v>230919000</v>
      </c>
      <c r="T2911" s="2">
        <v>232392000</v>
      </c>
      <c r="U2911" s="2">
        <v>235129000</v>
      </c>
      <c r="V2911" s="2">
        <v>237023000</v>
      </c>
      <c r="W2911" s="2">
        <v>239970000</v>
      </c>
      <c r="X2911" s="2">
        <v>243338000</v>
      </c>
      <c r="Y2911" s="2">
        <v>246496000</v>
      </c>
      <c r="Z2911" s="2">
        <v>249232000</v>
      </c>
      <c r="AA2911" s="2">
        <v>251548000</v>
      </c>
      <c r="AB2911" s="2">
        <v>253021000</v>
      </c>
      <c r="AC2911" s="2">
        <v>256600000</v>
      </c>
      <c r="AD2911" s="2">
        <v>259968000</v>
      </c>
      <c r="AE2911" s="2">
        <v>263125000</v>
      </c>
      <c r="AF2911" s="2">
        <v>266493000</v>
      </c>
    </row>
    <row r="2912" spans="1:32">
      <c r="A2912" t="s">
        <v>4424</v>
      </c>
      <c r="B2912" t="s">
        <v>19</v>
      </c>
      <c r="C2912" s="2">
        <v>140097000</v>
      </c>
      <c r="D2912" s="2">
        <v>140186000</v>
      </c>
      <c r="E2912" s="2">
        <v>144309000</v>
      </c>
      <c r="F2912" s="2">
        <v>149900000</v>
      </c>
      <c r="G2912" s="2">
        <v>150200000</v>
      </c>
      <c r="H2912" s="2">
        <v>151549000</v>
      </c>
      <c r="I2912" s="2">
        <v>154997000</v>
      </c>
      <c r="J2912" s="2">
        <v>156496000</v>
      </c>
      <c r="K2912" s="2">
        <v>156046000</v>
      </c>
      <c r="L2912" s="2">
        <v>155296000</v>
      </c>
      <c r="M2912" s="2">
        <v>155147000</v>
      </c>
      <c r="N2912" s="2">
        <v>156496000</v>
      </c>
      <c r="O2912" s="2">
        <v>157695000</v>
      </c>
      <c r="P2912" s="2">
        <v>159044000</v>
      </c>
      <c r="Q2912" s="2">
        <v>160693000</v>
      </c>
      <c r="R2912" s="2">
        <v>163091000</v>
      </c>
      <c r="S2912" s="2">
        <v>164440000</v>
      </c>
      <c r="T2912" s="2">
        <v>165490000</v>
      </c>
      <c r="U2912" s="2">
        <v>167438000</v>
      </c>
      <c r="V2912" s="2">
        <v>168787000</v>
      </c>
      <c r="W2912" s="2">
        <v>170886000</v>
      </c>
      <c r="X2912" s="2">
        <v>173284000</v>
      </c>
      <c r="Y2912" s="2">
        <v>175533000</v>
      </c>
      <c r="Z2912" s="2">
        <v>177482000</v>
      </c>
      <c r="AA2912" s="2">
        <v>179131000</v>
      </c>
      <c r="AB2912" s="2">
        <v>180180000</v>
      </c>
      <c r="AC2912" s="2">
        <v>182728000</v>
      </c>
      <c r="AD2912" s="2">
        <v>185127000</v>
      </c>
      <c r="AE2912" s="2">
        <v>187375000</v>
      </c>
      <c r="AF2912" s="2">
        <v>189773000</v>
      </c>
    </row>
    <row r="2913" spans="1:32">
      <c r="A2913" t="s">
        <v>4425</v>
      </c>
      <c r="B2913" t="s">
        <v>19</v>
      </c>
      <c r="C2913" s="2">
        <v>13084400</v>
      </c>
      <c r="D2913" s="2">
        <v>13092800</v>
      </c>
      <c r="E2913" s="2">
        <v>13477800</v>
      </c>
      <c r="F2913" s="2">
        <v>14000000</v>
      </c>
      <c r="G2913" s="2">
        <v>14028000</v>
      </c>
      <c r="H2913" s="2">
        <v>14154000</v>
      </c>
      <c r="I2913" s="2">
        <v>14476000</v>
      </c>
      <c r="J2913" s="2">
        <v>14616000</v>
      </c>
      <c r="K2913" s="2">
        <v>14574000</v>
      </c>
      <c r="L2913" s="2">
        <v>14504000</v>
      </c>
      <c r="M2913" s="2">
        <v>14490000</v>
      </c>
      <c r="N2913" s="2">
        <v>14616000</v>
      </c>
      <c r="O2913" s="2">
        <v>14728000</v>
      </c>
      <c r="P2913" s="2">
        <v>14854000</v>
      </c>
      <c r="Q2913" s="2">
        <v>15008000</v>
      </c>
      <c r="R2913" s="2">
        <v>15232000</v>
      </c>
      <c r="S2913" s="2">
        <v>15358000</v>
      </c>
      <c r="T2913" s="2">
        <v>15456000</v>
      </c>
      <c r="U2913" s="2">
        <v>15638000</v>
      </c>
      <c r="V2913" s="2">
        <v>15764000</v>
      </c>
      <c r="W2913" s="2">
        <v>15960000</v>
      </c>
      <c r="X2913" s="2">
        <v>16184000</v>
      </c>
      <c r="Y2913" s="2">
        <v>16394000</v>
      </c>
      <c r="Z2913" s="2">
        <v>16576000</v>
      </c>
      <c r="AA2913" s="2">
        <v>16730000</v>
      </c>
      <c r="AB2913" s="2">
        <v>16828000</v>
      </c>
      <c r="AC2913" s="2">
        <v>17066000</v>
      </c>
      <c r="AD2913" s="2">
        <v>17290000</v>
      </c>
      <c r="AE2913" s="2">
        <v>17500000</v>
      </c>
      <c r="AF2913" s="2">
        <v>17724000</v>
      </c>
    </row>
    <row r="2914" spans="1:32">
      <c r="A2914" t="s">
        <v>4426</v>
      </c>
      <c r="B2914" t="s">
        <v>19</v>
      </c>
      <c r="C2914" s="2">
        <v>87852400</v>
      </c>
      <c r="D2914" s="2">
        <v>87908800</v>
      </c>
      <c r="E2914" s="2">
        <v>90493800</v>
      </c>
      <c r="F2914" s="2">
        <v>94000000</v>
      </c>
      <c r="G2914" s="2">
        <v>94188000</v>
      </c>
      <c r="H2914" s="2">
        <v>95034000</v>
      </c>
      <c r="I2914" s="2">
        <v>97196000</v>
      </c>
      <c r="J2914" s="2">
        <v>98136000</v>
      </c>
      <c r="K2914" s="2">
        <v>97854000</v>
      </c>
      <c r="L2914" s="2">
        <v>97384000</v>
      </c>
      <c r="M2914" s="2">
        <v>97290000</v>
      </c>
      <c r="N2914" s="2">
        <v>98136000</v>
      </c>
      <c r="O2914" s="2">
        <v>98888000</v>
      </c>
      <c r="P2914" s="2">
        <v>99734000</v>
      </c>
      <c r="Q2914" s="2">
        <v>100768000</v>
      </c>
      <c r="R2914" s="2">
        <v>102272000</v>
      </c>
      <c r="S2914" s="2">
        <v>103118000</v>
      </c>
      <c r="T2914" s="2">
        <v>103776000</v>
      </c>
      <c r="U2914" s="2">
        <v>104998000</v>
      </c>
      <c r="V2914" s="2">
        <v>105844000</v>
      </c>
      <c r="W2914" s="2">
        <v>107160000</v>
      </c>
      <c r="X2914" s="2">
        <v>108664000</v>
      </c>
      <c r="Y2914" s="2">
        <v>110074000</v>
      </c>
      <c r="Z2914" s="2">
        <v>111296000</v>
      </c>
      <c r="AA2914" s="2">
        <v>112330000</v>
      </c>
      <c r="AB2914" s="2">
        <v>112988000</v>
      </c>
      <c r="AC2914" s="2">
        <v>114586000</v>
      </c>
      <c r="AD2914" s="2">
        <v>116090000</v>
      </c>
      <c r="AE2914" s="2">
        <v>117500000</v>
      </c>
      <c r="AF2914" s="2">
        <v>119004000</v>
      </c>
    </row>
    <row r="2915" spans="1:32">
      <c r="A2915" t="s">
        <v>4427</v>
      </c>
      <c r="B2915" t="s">
        <v>19</v>
      </c>
      <c r="C2915" s="2">
        <v>93460000</v>
      </c>
      <c r="D2915" s="2">
        <v>93520000</v>
      </c>
      <c r="E2915" s="2">
        <v>96270000</v>
      </c>
      <c r="F2915" s="2">
        <v>100000000</v>
      </c>
      <c r="G2915" s="2">
        <v>100200000</v>
      </c>
      <c r="H2915" s="2">
        <v>101100000</v>
      </c>
      <c r="I2915" s="2">
        <v>103400000</v>
      </c>
      <c r="J2915" s="2">
        <v>104400000</v>
      </c>
      <c r="K2915" s="2">
        <v>104100000</v>
      </c>
      <c r="L2915" s="2">
        <v>103600000</v>
      </c>
      <c r="M2915" s="2">
        <v>103500000</v>
      </c>
      <c r="N2915" s="2">
        <v>104400000</v>
      </c>
      <c r="O2915" s="2">
        <v>105200000</v>
      </c>
      <c r="P2915" s="2">
        <v>106100000</v>
      </c>
      <c r="Q2915" s="2">
        <v>107200000</v>
      </c>
      <c r="R2915" s="2">
        <v>108800000</v>
      </c>
      <c r="S2915" s="2">
        <v>109700000</v>
      </c>
      <c r="T2915" s="2">
        <v>110400000</v>
      </c>
      <c r="U2915" s="2">
        <v>111700000</v>
      </c>
      <c r="V2915" s="2">
        <v>112600000</v>
      </c>
      <c r="W2915" s="2">
        <v>114000000</v>
      </c>
      <c r="X2915" s="2">
        <v>115600000</v>
      </c>
      <c r="Y2915" s="2">
        <v>117100000</v>
      </c>
      <c r="Z2915" s="2">
        <v>118400000</v>
      </c>
      <c r="AA2915" s="2">
        <v>119500000</v>
      </c>
      <c r="AB2915" s="2">
        <v>120200000</v>
      </c>
      <c r="AC2915" s="2">
        <v>121900000</v>
      </c>
      <c r="AD2915" s="2">
        <v>123500000</v>
      </c>
      <c r="AE2915" s="2">
        <v>125000000</v>
      </c>
      <c r="AF2915" s="2">
        <v>126600000</v>
      </c>
    </row>
    <row r="2916" spans="1:32">
      <c r="A2916" t="s">
        <v>4428</v>
      </c>
      <c r="B2916" t="s">
        <v>19</v>
      </c>
      <c r="C2916" s="2">
        <v>9346000</v>
      </c>
      <c r="D2916" s="2">
        <v>9352000</v>
      </c>
      <c r="E2916" s="2">
        <v>9627000</v>
      </c>
      <c r="F2916" s="2">
        <v>10000000</v>
      </c>
      <c r="G2916" s="2">
        <v>10020000</v>
      </c>
      <c r="H2916" s="2">
        <v>10110000</v>
      </c>
      <c r="I2916" s="2">
        <v>10340000</v>
      </c>
      <c r="J2916" s="2">
        <v>10440000</v>
      </c>
      <c r="K2916" s="2">
        <v>10410000</v>
      </c>
      <c r="L2916" s="2">
        <v>10360000</v>
      </c>
      <c r="M2916" s="2">
        <v>10350000</v>
      </c>
      <c r="N2916" s="2">
        <v>10440000</v>
      </c>
      <c r="O2916" s="2">
        <v>10520000</v>
      </c>
      <c r="P2916" s="2">
        <v>10610000</v>
      </c>
      <c r="Q2916" s="2">
        <v>10720000</v>
      </c>
      <c r="R2916" s="2">
        <v>10880000</v>
      </c>
      <c r="S2916" s="2">
        <v>10970000</v>
      </c>
      <c r="T2916" s="2">
        <v>11040000</v>
      </c>
      <c r="U2916" s="2">
        <v>11170000</v>
      </c>
      <c r="V2916" s="2">
        <v>11260000</v>
      </c>
      <c r="W2916" s="2">
        <v>11400000</v>
      </c>
      <c r="X2916" s="2">
        <v>11560000</v>
      </c>
      <c r="Y2916" s="2">
        <v>11710000</v>
      </c>
      <c r="Z2916" s="2">
        <v>11840000</v>
      </c>
      <c r="AA2916" s="2">
        <v>11950000</v>
      </c>
      <c r="AB2916" s="2">
        <v>12020000</v>
      </c>
      <c r="AC2916" s="2">
        <v>12190000</v>
      </c>
      <c r="AD2916" s="2">
        <v>12350000</v>
      </c>
      <c r="AE2916" s="2">
        <v>12500000</v>
      </c>
      <c r="AF2916" s="2">
        <v>12660000</v>
      </c>
    </row>
    <row r="2917" spans="1:32">
      <c r="A2917" t="s">
        <v>4429</v>
      </c>
      <c r="B2917" t="s">
        <v>19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</row>
    <row r="2918" spans="1:32">
      <c r="A2918" t="s">
        <v>4430</v>
      </c>
      <c r="B2918" t="s">
        <v>19</v>
      </c>
      <c r="C2918" s="2">
        <v>2807400000000</v>
      </c>
      <c r="D2918" s="2">
        <v>2809000000000</v>
      </c>
      <c r="E2918" s="2">
        <v>2891240000000</v>
      </c>
      <c r="F2918" s="2">
        <v>3003200000000</v>
      </c>
      <c r="G2918" s="2">
        <v>3007970000000</v>
      </c>
      <c r="H2918" s="2">
        <v>3037150000000</v>
      </c>
      <c r="I2918" s="2">
        <v>3103480000000</v>
      </c>
      <c r="J2918" s="2">
        <v>3134780000000</v>
      </c>
      <c r="K2918" s="2">
        <v>3125760000000</v>
      </c>
      <c r="L2918" s="2">
        <v>3110910000000</v>
      </c>
      <c r="M2918" s="2">
        <v>3108790000000</v>
      </c>
      <c r="N2918" s="2">
        <v>3133190000000</v>
      </c>
      <c r="O2918" s="2">
        <v>3159720000000</v>
      </c>
      <c r="P2918" s="2">
        <v>3186250000000</v>
      </c>
      <c r="Q2918" s="2">
        <v>3219150000000</v>
      </c>
      <c r="R2918" s="2">
        <v>3265310000000</v>
      </c>
      <c r="S2918" s="2">
        <v>3292370000000</v>
      </c>
      <c r="T2918" s="2">
        <v>3315190000000</v>
      </c>
      <c r="U2918" s="2">
        <v>3354450000000</v>
      </c>
      <c r="V2918" s="2">
        <v>3382040000000</v>
      </c>
      <c r="W2918" s="2">
        <v>3422370000000</v>
      </c>
      <c r="X2918" s="2">
        <v>3471720000000</v>
      </c>
      <c r="Y2918" s="2">
        <v>3517350000000</v>
      </c>
      <c r="Z2918" s="2">
        <v>3554490000000</v>
      </c>
      <c r="AA2918" s="2">
        <v>3587390000000</v>
      </c>
      <c r="AB2918" s="2">
        <v>3608610000000</v>
      </c>
      <c r="AC2918" s="2">
        <v>3661140000000</v>
      </c>
      <c r="AD2918" s="2">
        <v>3708890000000</v>
      </c>
      <c r="AE2918" s="2">
        <v>3754000000000</v>
      </c>
      <c r="AF2918" s="2">
        <v>3802810000000</v>
      </c>
    </row>
    <row r="2919" spans="1:32">
      <c r="A2919" t="s">
        <v>4431</v>
      </c>
      <c r="B2919" t="s">
        <v>19</v>
      </c>
      <c r="C2919" s="2">
        <v>319471000</v>
      </c>
      <c r="D2919" s="2">
        <v>319652000</v>
      </c>
      <c r="E2919" s="2">
        <v>329011000</v>
      </c>
      <c r="F2919" s="2">
        <v>341751000</v>
      </c>
      <c r="G2919" s="2">
        <v>342294000</v>
      </c>
      <c r="H2919" s="2">
        <v>345615000</v>
      </c>
      <c r="I2919" s="2">
        <v>353163000</v>
      </c>
      <c r="J2919" s="2">
        <v>356725000</v>
      </c>
      <c r="K2919" s="2">
        <v>355699000</v>
      </c>
      <c r="L2919" s="2">
        <v>354008000</v>
      </c>
      <c r="M2919" s="2">
        <v>353766000</v>
      </c>
      <c r="N2919" s="2">
        <v>356544000</v>
      </c>
      <c r="O2919" s="2">
        <v>359563000</v>
      </c>
      <c r="P2919" s="2">
        <v>362582000</v>
      </c>
      <c r="Q2919" s="2">
        <v>366325000</v>
      </c>
      <c r="R2919" s="2">
        <v>371579000</v>
      </c>
      <c r="S2919" s="2">
        <v>374658000</v>
      </c>
      <c r="T2919" s="2">
        <v>377254000</v>
      </c>
      <c r="U2919" s="2">
        <v>381722000</v>
      </c>
      <c r="V2919" s="2">
        <v>384862000</v>
      </c>
      <c r="W2919" s="2">
        <v>389451000</v>
      </c>
      <c r="X2919" s="2">
        <v>395066000</v>
      </c>
      <c r="Y2919" s="2">
        <v>400259000</v>
      </c>
      <c r="Z2919" s="2">
        <v>404486000</v>
      </c>
      <c r="AA2919" s="2">
        <v>408229000</v>
      </c>
      <c r="AB2919" s="2">
        <v>410644000</v>
      </c>
      <c r="AC2919" s="2">
        <v>416622000</v>
      </c>
      <c r="AD2919" s="2">
        <v>422056000</v>
      </c>
      <c r="AE2919" s="2">
        <v>427189000</v>
      </c>
      <c r="AF2919" s="2">
        <v>432743000</v>
      </c>
    </row>
    <row r="2920" spans="1:32">
      <c r="A2920" t="s">
        <v>4432</v>
      </c>
      <c r="B2920" t="s">
        <v>19</v>
      </c>
      <c r="C2920" s="2">
        <v>1705450000</v>
      </c>
      <c r="D2920" s="2">
        <v>1706420000</v>
      </c>
      <c r="E2920" s="2">
        <v>1756380000</v>
      </c>
      <c r="F2920" s="2">
        <v>1824390000</v>
      </c>
      <c r="G2920" s="2">
        <v>1827290000</v>
      </c>
      <c r="H2920" s="2">
        <v>1845020000</v>
      </c>
      <c r="I2920" s="2">
        <v>1885310000</v>
      </c>
      <c r="J2920" s="2">
        <v>1904330000</v>
      </c>
      <c r="K2920" s="2">
        <v>1898850000</v>
      </c>
      <c r="L2920" s="2">
        <v>1889820000</v>
      </c>
      <c r="M2920" s="2">
        <v>1888530000</v>
      </c>
      <c r="N2920" s="2">
        <v>1903360000</v>
      </c>
      <c r="O2920" s="2">
        <v>1919480000</v>
      </c>
      <c r="P2920" s="2">
        <v>1935590000</v>
      </c>
      <c r="Q2920" s="2">
        <v>1955580000</v>
      </c>
      <c r="R2920" s="2">
        <v>1983620000</v>
      </c>
      <c r="S2920" s="2">
        <v>2000060000</v>
      </c>
      <c r="T2920" s="2">
        <v>2013920000</v>
      </c>
      <c r="U2920" s="2">
        <v>2037770000</v>
      </c>
      <c r="V2920" s="2">
        <v>2054530000</v>
      </c>
      <c r="W2920" s="2">
        <v>2079030000</v>
      </c>
      <c r="X2920" s="2">
        <v>2109010000</v>
      </c>
      <c r="Y2920" s="2">
        <v>2136730000</v>
      </c>
      <c r="Z2920" s="2">
        <v>2159290000</v>
      </c>
      <c r="AA2920" s="2">
        <v>2179270000</v>
      </c>
      <c r="AB2920" s="2">
        <v>2192170000</v>
      </c>
      <c r="AC2920" s="2">
        <v>2224080000</v>
      </c>
      <c r="AD2920" s="2">
        <v>2253090000</v>
      </c>
      <c r="AE2920" s="2">
        <v>2280480000</v>
      </c>
      <c r="AF2920" s="2">
        <v>2310140000</v>
      </c>
    </row>
    <row r="2921" spans="1:32">
      <c r="A2921" t="s">
        <v>4433</v>
      </c>
      <c r="B2921" t="s">
        <v>19</v>
      </c>
      <c r="C2921" s="2">
        <v>2999520000</v>
      </c>
      <c r="D2921" s="2">
        <v>3001220000</v>
      </c>
      <c r="E2921" s="2">
        <v>3089090000</v>
      </c>
      <c r="F2921" s="2">
        <v>3208710000</v>
      </c>
      <c r="G2921" s="2">
        <v>3213810000</v>
      </c>
      <c r="H2921" s="2">
        <v>3244990000</v>
      </c>
      <c r="I2921" s="2">
        <v>3315860000</v>
      </c>
      <c r="J2921" s="2">
        <v>3349300000</v>
      </c>
      <c r="K2921" s="2">
        <v>3339670000</v>
      </c>
      <c r="L2921" s="2">
        <v>3323790000</v>
      </c>
      <c r="M2921" s="2">
        <v>3321530000</v>
      </c>
      <c r="N2921" s="2">
        <v>3347600000</v>
      </c>
      <c r="O2921" s="2">
        <v>3375950000</v>
      </c>
      <c r="P2921" s="2">
        <v>3404290000</v>
      </c>
      <c r="Q2921" s="2">
        <v>3439440000</v>
      </c>
      <c r="R2921" s="2">
        <v>3488760000</v>
      </c>
      <c r="S2921" s="2">
        <v>3517680000</v>
      </c>
      <c r="T2921" s="2">
        <v>3542050000</v>
      </c>
      <c r="U2921" s="2">
        <v>3584010000</v>
      </c>
      <c r="V2921" s="2">
        <v>3613480000</v>
      </c>
      <c r="W2921" s="2">
        <v>3656570000</v>
      </c>
      <c r="X2921" s="2">
        <v>3709290000</v>
      </c>
      <c r="Y2921" s="2">
        <v>3758050000</v>
      </c>
      <c r="Z2921" s="2">
        <v>3797730000</v>
      </c>
      <c r="AA2921" s="2">
        <v>3832880000</v>
      </c>
      <c r="AB2921" s="2">
        <v>3855550000</v>
      </c>
      <c r="AC2921" s="2">
        <v>3911680000</v>
      </c>
      <c r="AD2921" s="2">
        <v>3962700000</v>
      </c>
      <c r="AE2921" s="2">
        <v>4010890000</v>
      </c>
      <c r="AF2921" s="2">
        <v>4063040000</v>
      </c>
    </row>
    <row r="2922" spans="1:32">
      <c r="A2922" t="s">
        <v>4434</v>
      </c>
      <c r="B2922" t="s">
        <v>19</v>
      </c>
      <c r="C2922" s="2">
        <v>118201000</v>
      </c>
      <c r="D2922" s="2">
        <v>118268000</v>
      </c>
      <c r="E2922" s="2">
        <v>121731000</v>
      </c>
      <c r="F2922" s="2">
        <v>126444000</v>
      </c>
      <c r="G2922" s="2">
        <v>126645000</v>
      </c>
      <c r="H2922" s="2">
        <v>127874000</v>
      </c>
      <c r="I2922" s="2">
        <v>130667000</v>
      </c>
      <c r="J2922" s="2">
        <v>131985000</v>
      </c>
      <c r="K2922" s="2">
        <v>131605000</v>
      </c>
      <c r="L2922" s="2">
        <v>130979000</v>
      </c>
      <c r="M2922" s="2">
        <v>130890000</v>
      </c>
      <c r="N2922" s="2">
        <v>131918000</v>
      </c>
      <c r="O2922" s="2">
        <v>133035000</v>
      </c>
      <c r="P2922" s="2">
        <v>134152000</v>
      </c>
      <c r="Q2922" s="2">
        <v>135537000</v>
      </c>
      <c r="R2922" s="2">
        <v>137480000</v>
      </c>
      <c r="S2922" s="2">
        <v>138620000</v>
      </c>
      <c r="T2922" s="2">
        <v>139580000</v>
      </c>
      <c r="U2922" s="2">
        <v>141233000</v>
      </c>
      <c r="V2922" s="2">
        <v>142395000</v>
      </c>
      <c r="W2922" s="2">
        <v>144093000</v>
      </c>
      <c r="X2922" s="2">
        <v>146171000</v>
      </c>
      <c r="Y2922" s="2">
        <v>148092000</v>
      </c>
      <c r="Z2922" s="2">
        <v>149656000</v>
      </c>
      <c r="AA2922" s="2">
        <v>151041000</v>
      </c>
      <c r="AB2922" s="2">
        <v>151934000</v>
      </c>
      <c r="AC2922" s="2">
        <v>154146000</v>
      </c>
      <c r="AD2922" s="2">
        <v>156157000</v>
      </c>
      <c r="AE2922" s="2">
        <v>158056000</v>
      </c>
      <c r="AF2922" s="2">
        <v>160111000</v>
      </c>
    </row>
    <row r="2923" spans="1:32">
      <c r="A2923" t="s">
        <v>4435</v>
      </c>
      <c r="B2923" t="s">
        <v>19</v>
      </c>
      <c r="C2923" s="2">
        <v>111376000</v>
      </c>
      <c r="D2923" s="2">
        <v>111439000</v>
      </c>
      <c r="E2923" s="2">
        <v>114701000</v>
      </c>
      <c r="F2923" s="2">
        <v>119143000</v>
      </c>
      <c r="G2923" s="2">
        <v>119332000</v>
      </c>
      <c r="H2923" s="2">
        <v>120490000</v>
      </c>
      <c r="I2923" s="2">
        <v>123121000</v>
      </c>
      <c r="J2923" s="2">
        <v>124363000</v>
      </c>
      <c r="K2923" s="2">
        <v>124006000</v>
      </c>
      <c r="L2923" s="2">
        <v>123416000</v>
      </c>
      <c r="M2923" s="2">
        <v>123332000</v>
      </c>
      <c r="N2923" s="2">
        <v>124300000</v>
      </c>
      <c r="O2923" s="2">
        <v>125353000</v>
      </c>
      <c r="P2923" s="2">
        <v>126405000</v>
      </c>
      <c r="Q2923" s="2">
        <v>127710000</v>
      </c>
      <c r="R2923" s="2">
        <v>129542000</v>
      </c>
      <c r="S2923" s="2">
        <v>130615000</v>
      </c>
      <c r="T2923" s="2">
        <v>131520000</v>
      </c>
      <c r="U2923" s="2">
        <v>133078000</v>
      </c>
      <c r="V2923" s="2">
        <v>134173000</v>
      </c>
      <c r="W2923" s="2">
        <v>135773000</v>
      </c>
      <c r="X2923" s="2">
        <v>137730000</v>
      </c>
      <c r="Y2923" s="2">
        <v>139540000</v>
      </c>
      <c r="Z2923" s="2">
        <v>141014000</v>
      </c>
      <c r="AA2923" s="2">
        <v>142319000</v>
      </c>
      <c r="AB2923" s="2">
        <v>143161000</v>
      </c>
      <c r="AC2923" s="2">
        <v>145245000</v>
      </c>
      <c r="AD2923" s="2">
        <v>147140000</v>
      </c>
      <c r="AE2923" s="2">
        <v>148929000</v>
      </c>
      <c r="AF2923" s="2">
        <v>150865000</v>
      </c>
    </row>
    <row r="2924" spans="1:32">
      <c r="A2924" t="s">
        <v>4436</v>
      </c>
      <c r="B2924" t="s">
        <v>19</v>
      </c>
      <c r="C2924" s="2">
        <v>79312100</v>
      </c>
      <c r="D2924" s="2">
        <v>79357100</v>
      </c>
      <c r="E2924" s="2">
        <v>81680500</v>
      </c>
      <c r="F2924" s="2">
        <v>84843400</v>
      </c>
      <c r="G2924" s="2">
        <v>84978300</v>
      </c>
      <c r="H2924" s="2">
        <v>85802800</v>
      </c>
      <c r="I2924" s="2">
        <v>87676500</v>
      </c>
      <c r="J2924" s="2">
        <v>88560900</v>
      </c>
      <c r="K2924" s="2">
        <v>88306100</v>
      </c>
      <c r="L2924" s="2">
        <v>87886400</v>
      </c>
      <c r="M2924" s="2">
        <v>87826400</v>
      </c>
      <c r="N2924" s="2">
        <v>88516000</v>
      </c>
      <c r="O2924" s="2">
        <v>89265500</v>
      </c>
      <c r="P2924" s="2">
        <v>90015000</v>
      </c>
      <c r="Q2924" s="2">
        <v>90944300</v>
      </c>
      <c r="R2924" s="2">
        <v>92248500</v>
      </c>
      <c r="S2924" s="2">
        <v>93013000</v>
      </c>
      <c r="T2924" s="2">
        <v>93657500</v>
      </c>
      <c r="U2924" s="2">
        <v>94766800</v>
      </c>
      <c r="V2924" s="2">
        <v>95546300</v>
      </c>
      <c r="W2924" s="2">
        <v>96685500</v>
      </c>
      <c r="X2924" s="2">
        <v>98079600</v>
      </c>
      <c r="Y2924" s="2">
        <v>99368700</v>
      </c>
      <c r="Z2924" s="2">
        <v>100418000</v>
      </c>
      <c r="AA2924" s="2">
        <v>101347000</v>
      </c>
      <c r="AB2924" s="2">
        <v>101947000</v>
      </c>
      <c r="AC2924" s="2">
        <v>103431000</v>
      </c>
      <c r="AD2924" s="2">
        <v>104780000</v>
      </c>
      <c r="AE2924" s="2">
        <v>106054000</v>
      </c>
      <c r="AF2924" s="2">
        <v>107433000</v>
      </c>
    </row>
    <row r="2925" spans="1:32">
      <c r="A2925" t="s">
        <v>4437</v>
      </c>
      <c r="B2925" t="s">
        <v>19</v>
      </c>
      <c r="C2925" s="2">
        <v>7407400</v>
      </c>
      <c r="D2925" s="2">
        <v>7411600</v>
      </c>
      <c r="E2925" s="2">
        <v>7628600</v>
      </c>
      <c r="F2925" s="2">
        <v>7924000</v>
      </c>
      <c r="G2925" s="2">
        <v>7936600</v>
      </c>
      <c r="H2925" s="2">
        <v>8013600</v>
      </c>
      <c r="I2925" s="2">
        <v>8188600</v>
      </c>
      <c r="J2925" s="2">
        <v>8271200</v>
      </c>
      <c r="K2925" s="2">
        <v>8247400</v>
      </c>
      <c r="L2925" s="2">
        <v>8208200</v>
      </c>
      <c r="M2925" s="2">
        <v>8202600</v>
      </c>
      <c r="N2925" s="2">
        <v>8267000</v>
      </c>
      <c r="O2925" s="2">
        <v>8337000</v>
      </c>
      <c r="P2925" s="2">
        <v>8407000</v>
      </c>
      <c r="Q2925" s="2">
        <v>8493800</v>
      </c>
      <c r="R2925" s="2">
        <v>8615600</v>
      </c>
      <c r="S2925" s="2">
        <v>8687000</v>
      </c>
      <c r="T2925" s="2">
        <v>8747200</v>
      </c>
      <c r="U2925" s="2">
        <v>8850800</v>
      </c>
      <c r="V2925" s="2">
        <v>8923600</v>
      </c>
      <c r="W2925" s="2">
        <v>9030000</v>
      </c>
      <c r="X2925" s="2">
        <v>9160200</v>
      </c>
      <c r="Y2925" s="2">
        <v>9280600</v>
      </c>
      <c r="Z2925" s="2">
        <v>9378600</v>
      </c>
      <c r="AA2925" s="2">
        <v>9465400</v>
      </c>
      <c r="AB2925" s="2">
        <v>9521400</v>
      </c>
      <c r="AC2925" s="2">
        <v>9660000</v>
      </c>
      <c r="AD2925" s="2">
        <v>9786000</v>
      </c>
      <c r="AE2925" s="2">
        <v>9905000</v>
      </c>
      <c r="AF2925" s="2">
        <v>10033800</v>
      </c>
    </row>
    <row r="2926" spans="1:32">
      <c r="A2926" t="s">
        <v>4438</v>
      </c>
      <c r="B2926" t="s">
        <v>19</v>
      </c>
      <c r="C2926" s="2">
        <v>49735400</v>
      </c>
      <c r="D2926" s="2">
        <v>49763600</v>
      </c>
      <c r="E2926" s="2">
        <v>51220600</v>
      </c>
      <c r="F2926" s="2">
        <v>53204000</v>
      </c>
      <c r="G2926" s="2">
        <v>53288600</v>
      </c>
      <c r="H2926" s="2">
        <v>53805600</v>
      </c>
      <c r="I2926" s="2">
        <v>54980600</v>
      </c>
      <c r="J2926" s="2">
        <v>55535200</v>
      </c>
      <c r="K2926" s="2">
        <v>55375400</v>
      </c>
      <c r="L2926" s="2">
        <v>55112200</v>
      </c>
      <c r="M2926" s="2">
        <v>55074600</v>
      </c>
      <c r="N2926" s="2">
        <v>55507000</v>
      </c>
      <c r="O2926" s="2">
        <v>55977000</v>
      </c>
      <c r="P2926" s="2">
        <v>56447000</v>
      </c>
      <c r="Q2926" s="2">
        <v>57029800</v>
      </c>
      <c r="R2926" s="2">
        <v>57847600</v>
      </c>
      <c r="S2926" s="2">
        <v>58327000</v>
      </c>
      <c r="T2926" s="2">
        <v>58731200</v>
      </c>
      <c r="U2926" s="2">
        <v>59426800</v>
      </c>
      <c r="V2926" s="2">
        <v>59915600</v>
      </c>
      <c r="W2926" s="2">
        <v>60630000</v>
      </c>
      <c r="X2926" s="2">
        <v>61504200</v>
      </c>
      <c r="Y2926" s="2">
        <v>62312600</v>
      </c>
      <c r="Z2926" s="2">
        <v>62970600</v>
      </c>
      <c r="AA2926" s="2">
        <v>63553400</v>
      </c>
      <c r="AB2926" s="2">
        <v>63929400</v>
      </c>
      <c r="AC2926" s="2">
        <v>64860000</v>
      </c>
      <c r="AD2926" s="2">
        <v>65706000</v>
      </c>
      <c r="AE2926" s="2">
        <v>66505000</v>
      </c>
      <c r="AF2926" s="2">
        <v>67369800</v>
      </c>
    </row>
    <row r="2927" spans="1:32">
      <c r="A2927" t="s">
        <v>4439</v>
      </c>
      <c r="B2927" t="s">
        <v>19</v>
      </c>
      <c r="C2927" s="2">
        <v>52910000</v>
      </c>
      <c r="D2927" s="2">
        <v>52940000</v>
      </c>
      <c r="E2927" s="2">
        <v>54490000</v>
      </c>
      <c r="F2927" s="2">
        <v>56600000</v>
      </c>
      <c r="G2927" s="2">
        <v>56690000</v>
      </c>
      <c r="H2927" s="2">
        <v>57240000</v>
      </c>
      <c r="I2927" s="2">
        <v>58490000</v>
      </c>
      <c r="J2927" s="2">
        <v>59080000</v>
      </c>
      <c r="K2927" s="2">
        <v>58910000</v>
      </c>
      <c r="L2927" s="2">
        <v>58630000</v>
      </c>
      <c r="M2927" s="2">
        <v>58590000</v>
      </c>
      <c r="N2927" s="2">
        <v>59050000</v>
      </c>
      <c r="O2927" s="2">
        <v>59550000</v>
      </c>
      <c r="P2927" s="2">
        <v>60050000</v>
      </c>
      <c r="Q2927" s="2">
        <v>60670000</v>
      </c>
      <c r="R2927" s="2">
        <v>61540000</v>
      </c>
      <c r="S2927" s="2">
        <v>62050000</v>
      </c>
      <c r="T2927" s="2">
        <v>62480000</v>
      </c>
      <c r="U2927" s="2">
        <v>63220000</v>
      </c>
      <c r="V2927" s="2">
        <v>63740000</v>
      </c>
      <c r="W2927" s="2">
        <v>64500000</v>
      </c>
      <c r="X2927" s="2">
        <v>65430000</v>
      </c>
      <c r="Y2927" s="2">
        <v>66290000</v>
      </c>
      <c r="Z2927" s="2">
        <v>66990000</v>
      </c>
      <c r="AA2927" s="2">
        <v>67610000</v>
      </c>
      <c r="AB2927" s="2">
        <v>68010000</v>
      </c>
      <c r="AC2927" s="2">
        <v>69000000</v>
      </c>
      <c r="AD2927" s="2">
        <v>69900000</v>
      </c>
      <c r="AE2927" s="2">
        <v>70750000</v>
      </c>
      <c r="AF2927" s="2">
        <v>71670000</v>
      </c>
    </row>
    <row r="2928" spans="1:32">
      <c r="A2928" t="s">
        <v>4440</v>
      </c>
      <c r="B2928" t="s">
        <v>19</v>
      </c>
      <c r="C2928" s="2">
        <v>5291000</v>
      </c>
      <c r="D2928" s="2">
        <v>5294000</v>
      </c>
      <c r="E2928" s="2">
        <v>5449000</v>
      </c>
      <c r="F2928" s="2">
        <v>5660000</v>
      </c>
      <c r="G2928" s="2">
        <v>5669000</v>
      </c>
      <c r="H2928" s="2">
        <v>5724000</v>
      </c>
      <c r="I2928" s="2">
        <v>5849000</v>
      </c>
      <c r="J2928" s="2">
        <v>5908000</v>
      </c>
      <c r="K2928" s="2">
        <v>5891000</v>
      </c>
      <c r="L2928" s="2">
        <v>5863000</v>
      </c>
      <c r="M2928" s="2">
        <v>5859000</v>
      </c>
      <c r="N2928" s="2">
        <v>5905000</v>
      </c>
      <c r="O2928" s="2">
        <v>5955000</v>
      </c>
      <c r="P2928" s="2">
        <v>6005000</v>
      </c>
      <c r="Q2928" s="2">
        <v>6067000</v>
      </c>
      <c r="R2928" s="2">
        <v>6154000</v>
      </c>
      <c r="S2928" s="2">
        <v>6205000</v>
      </c>
      <c r="T2928" s="2">
        <v>6248000</v>
      </c>
      <c r="U2928" s="2">
        <v>6322000</v>
      </c>
      <c r="V2928" s="2">
        <v>6374000</v>
      </c>
      <c r="W2928" s="2">
        <v>6450000</v>
      </c>
      <c r="X2928" s="2">
        <v>6543000</v>
      </c>
      <c r="Y2928" s="2">
        <v>6629000</v>
      </c>
      <c r="Z2928" s="2">
        <v>6699000</v>
      </c>
      <c r="AA2928" s="2">
        <v>6761000</v>
      </c>
      <c r="AB2928" s="2">
        <v>6801000</v>
      </c>
      <c r="AC2928" s="2">
        <v>6900000</v>
      </c>
      <c r="AD2928" s="2">
        <v>6990000</v>
      </c>
      <c r="AE2928" s="2">
        <v>7075000</v>
      </c>
      <c r="AF2928" s="2">
        <v>7167000</v>
      </c>
    </row>
    <row r="2929" spans="1:32">
      <c r="A2929" t="s">
        <v>4441</v>
      </c>
      <c r="B2929" t="s">
        <v>19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</row>
    <row r="2930" spans="1:32">
      <c r="A2930" t="s">
        <v>4442</v>
      </c>
      <c r="B2930" t="s">
        <v>19</v>
      </c>
      <c r="C2930" s="2">
        <v>16841200000000</v>
      </c>
      <c r="D2930" s="2">
        <v>17218000000000</v>
      </c>
      <c r="E2930" s="2">
        <v>15896800000000</v>
      </c>
      <c r="F2930" s="2">
        <v>16560000000000</v>
      </c>
      <c r="G2930" s="2">
        <v>16761700000000</v>
      </c>
      <c r="H2930" s="2">
        <v>17085300000000</v>
      </c>
      <c r="I2930" s="2">
        <v>17313500000000</v>
      </c>
      <c r="J2930" s="2">
        <v>17435500000000</v>
      </c>
      <c r="K2930" s="2">
        <v>17446100000000</v>
      </c>
      <c r="L2930" s="2">
        <v>17403700000000</v>
      </c>
      <c r="M2930" s="2">
        <v>17345300000000</v>
      </c>
      <c r="N2930" s="2">
        <v>17334700000000</v>
      </c>
      <c r="O2930" s="2">
        <v>17366500000000</v>
      </c>
      <c r="P2930" s="2">
        <v>17430200000000</v>
      </c>
      <c r="Q2930" s="2">
        <v>17520400000000</v>
      </c>
      <c r="R2930" s="2">
        <v>17674300000000</v>
      </c>
      <c r="S2930" s="2">
        <v>17838800000000</v>
      </c>
      <c r="T2930" s="2">
        <v>17982000000000</v>
      </c>
      <c r="U2930" s="2">
        <v>18220800000000</v>
      </c>
      <c r="V2930" s="2">
        <v>18390600000000</v>
      </c>
      <c r="W2930" s="2">
        <v>18608100000000</v>
      </c>
      <c r="X2930" s="2">
        <v>18873400000000</v>
      </c>
      <c r="Y2930" s="2">
        <v>19160000000000</v>
      </c>
      <c r="Z2930" s="2">
        <v>19446500000000</v>
      </c>
      <c r="AA2930" s="2">
        <v>19685300000000</v>
      </c>
      <c r="AB2930" s="2">
        <v>19812600000000</v>
      </c>
      <c r="AC2930" s="2">
        <v>20099100000000</v>
      </c>
      <c r="AD2930" s="2">
        <v>20375000000000</v>
      </c>
      <c r="AE2930" s="2">
        <v>20624400000000</v>
      </c>
      <c r="AF2930" s="2">
        <v>20910900000000</v>
      </c>
    </row>
    <row r="2931" spans="1:32">
      <c r="A2931" t="s">
        <v>4443</v>
      </c>
      <c r="B2931" t="s">
        <v>19</v>
      </c>
      <c r="C2931" s="2">
        <v>1916460000</v>
      </c>
      <c r="D2931" s="2">
        <v>1959330000</v>
      </c>
      <c r="E2931" s="2">
        <v>1808980000</v>
      </c>
      <c r="F2931" s="2">
        <v>1884460000</v>
      </c>
      <c r="G2931" s="2">
        <v>1907400000</v>
      </c>
      <c r="H2931" s="2">
        <v>1944240000</v>
      </c>
      <c r="I2931" s="2">
        <v>1970200000</v>
      </c>
      <c r="J2931" s="2">
        <v>1984090000</v>
      </c>
      <c r="K2931" s="2">
        <v>1985290000</v>
      </c>
      <c r="L2931" s="2">
        <v>1980460000</v>
      </c>
      <c r="M2931" s="2">
        <v>1973820000</v>
      </c>
      <c r="N2931" s="2">
        <v>1972610000</v>
      </c>
      <c r="O2931" s="2">
        <v>1976240000</v>
      </c>
      <c r="P2931" s="2">
        <v>1983480000</v>
      </c>
      <c r="Q2931" s="2">
        <v>1993750000</v>
      </c>
      <c r="R2931" s="2">
        <v>2011260000</v>
      </c>
      <c r="S2931" s="2">
        <v>2029980000</v>
      </c>
      <c r="T2931" s="2">
        <v>2046280000</v>
      </c>
      <c r="U2931" s="2">
        <v>2073450000</v>
      </c>
      <c r="V2931" s="2">
        <v>2092770000</v>
      </c>
      <c r="W2931" s="2">
        <v>2117530000</v>
      </c>
      <c r="X2931" s="2">
        <v>2147720000</v>
      </c>
      <c r="Y2931" s="2">
        <v>2180320000</v>
      </c>
      <c r="Z2931" s="2">
        <v>2212930000</v>
      </c>
      <c r="AA2931" s="2">
        <v>2240100000</v>
      </c>
      <c r="AB2931" s="2">
        <v>2254590000</v>
      </c>
      <c r="AC2931" s="2">
        <v>2287190000</v>
      </c>
      <c r="AD2931" s="2">
        <v>2318590000</v>
      </c>
      <c r="AE2931" s="2">
        <v>2346970000</v>
      </c>
      <c r="AF2931" s="2">
        <v>2379580000</v>
      </c>
    </row>
    <row r="2932" spans="1:32">
      <c r="A2932" t="s">
        <v>4444</v>
      </c>
      <c r="B2932" t="s">
        <v>19</v>
      </c>
      <c r="C2932" s="2">
        <v>10230800000</v>
      </c>
      <c r="D2932" s="2">
        <v>10459600000</v>
      </c>
      <c r="E2932" s="2">
        <v>9657010000</v>
      </c>
      <c r="F2932" s="2">
        <v>10059900000</v>
      </c>
      <c r="G2932" s="2">
        <v>10182400000</v>
      </c>
      <c r="H2932" s="2">
        <v>10379000000</v>
      </c>
      <c r="I2932" s="2">
        <v>10517600000</v>
      </c>
      <c r="J2932" s="2">
        <v>10591800000</v>
      </c>
      <c r="K2932" s="2">
        <v>10598200000</v>
      </c>
      <c r="L2932" s="2">
        <v>10572400000</v>
      </c>
      <c r="M2932" s="2">
        <v>10537000000</v>
      </c>
      <c r="N2932" s="2">
        <v>10530500000</v>
      </c>
      <c r="O2932" s="2">
        <v>10549900000</v>
      </c>
      <c r="P2932" s="2">
        <v>10588500000</v>
      </c>
      <c r="Q2932" s="2">
        <v>10643300000</v>
      </c>
      <c r="R2932" s="2">
        <v>10736800000</v>
      </c>
      <c r="S2932" s="2">
        <v>10836700000</v>
      </c>
      <c r="T2932" s="2">
        <v>10923800000</v>
      </c>
      <c r="U2932" s="2">
        <v>11068800000</v>
      </c>
      <c r="V2932" s="2">
        <v>11172000000</v>
      </c>
      <c r="W2932" s="2">
        <v>11304100000</v>
      </c>
      <c r="X2932" s="2">
        <v>11465300000</v>
      </c>
      <c r="Y2932" s="2">
        <v>11639300000</v>
      </c>
      <c r="Z2932" s="2">
        <v>11813400000</v>
      </c>
      <c r="AA2932" s="2">
        <v>11958400000</v>
      </c>
      <c r="AB2932" s="2">
        <v>12035800000</v>
      </c>
      <c r="AC2932" s="2">
        <v>12209900000</v>
      </c>
      <c r="AD2932" s="2">
        <v>12377500000</v>
      </c>
      <c r="AE2932" s="2">
        <v>12529000000</v>
      </c>
      <c r="AF2932" s="2">
        <v>12703000000</v>
      </c>
    </row>
    <row r="2933" spans="1:32">
      <c r="A2933" t="s">
        <v>4445</v>
      </c>
      <c r="B2933" t="s">
        <v>19</v>
      </c>
      <c r="C2933" s="2">
        <v>17993700000</v>
      </c>
      <c r="D2933" s="2">
        <v>18396200000</v>
      </c>
      <c r="E2933" s="2">
        <v>16984600000</v>
      </c>
      <c r="F2933" s="2">
        <v>17693300000</v>
      </c>
      <c r="G2933" s="2">
        <v>17908700000</v>
      </c>
      <c r="H2933" s="2">
        <v>18254500000</v>
      </c>
      <c r="I2933" s="2">
        <v>18498300000</v>
      </c>
      <c r="J2933" s="2">
        <v>18628700000</v>
      </c>
      <c r="K2933" s="2">
        <v>18640000000</v>
      </c>
      <c r="L2933" s="2">
        <v>18594600000</v>
      </c>
      <c r="M2933" s="2">
        <v>18532300000</v>
      </c>
      <c r="N2933" s="2">
        <v>18520900000</v>
      </c>
      <c r="O2933" s="2">
        <v>18555000000</v>
      </c>
      <c r="P2933" s="2">
        <v>18623000000</v>
      </c>
      <c r="Q2933" s="2">
        <v>18719400000</v>
      </c>
      <c r="R2933" s="2">
        <v>18883800000</v>
      </c>
      <c r="S2933" s="2">
        <v>19059500000</v>
      </c>
      <c r="T2933" s="2">
        <v>19212600000</v>
      </c>
      <c r="U2933" s="2">
        <v>19467700000</v>
      </c>
      <c r="V2933" s="2">
        <v>19649100000</v>
      </c>
      <c r="W2933" s="2">
        <v>19881500000</v>
      </c>
      <c r="X2933" s="2">
        <v>20165000000</v>
      </c>
      <c r="Y2933" s="2">
        <v>20471100000</v>
      </c>
      <c r="Z2933" s="2">
        <v>20777300000</v>
      </c>
      <c r="AA2933" s="2">
        <v>21032400000</v>
      </c>
      <c r="AB2933" s="2">
        <v>21168400000</v>
      </c>
      <c r="AC2933" s="2">
        <v>21474600000</v>
      </c>
      <c r="AD2933" s="2">
        <v>21769300000</v>
      </c>
      <c r="AE2933" s="2">
        <v>22035800000</v>
      </c>
      <c r="AF2933" s="2">
        <v>22341900000</v>
      </c>
    </row>
    <row r="2934" spans="1:32">
      <c r="A2934" t="s">
        <v>4446</v>
      </c>
      <c r="B2934" t="s">
        <v>19</v>
      </c>
      <c r="C2934" s="2">
        <v>709072000</v>
      </c>
      <c r="D2934" s="2">
        <v>724933000</v>
      </c>
      <c r="E2934" s="2">
        <v>669306000</v>
      </c>
      <c r="F2934" s="2">
        <v>697231000</v>
      </c>
      <c r="G2934" s="2">
        <v>705721000</v>
      </c>
      <c r="H2934" s="2">
        <v>719348000</v>
      </c>
      <c r="I2934" s="2">
        <v>728954000</v>
      </c>
      <c r="J2934" s="2">
        <v>734092000</v>
      </c>
      <c r="K2934" s="2">
        <v>734539000</v>
      </c>
      <c r="L2934" s="2">
        <v>732752000</v>
      </c>
      <c r="M2934" s="2">
        <v>730295000</v>
      </c>
      <c r="N2934" s="2">
        <v>729848000</v>
      </c>
      <c r="O2934" s="2">
        <v>731188000</v>
      </c>
      <c r="P2934" s="2">
        <v>733869000</v>
      </c>
      <c r="Q2934" s="2">
        <v>737667000</v>
      </c>
      <c r="R2934" s="2">
        <v>744145000</v>
      </c>
      <c r="S2934" s="2">
        <v>751071000</v>
      </c>
      <c r="T2934" s="2">
        <v>757103000</v>
      </c>
      <c r="U2934" s="2">
        <v>767156000</v>
      </c>
      <c r="V2934" s="2">
        <v>774304000</v>
      </c>
      <c r="W2934" s="2">
        <v>783464000</v>
      </c>
      <c r="X2934" s="2">
        <v>794634000</v>
      </c>
      <c r="Y2934" s="2">
        <v>806697000</v>
      </c>
      <c r="Z2934" s="2">
        <v>818761000</v>
      </c>
      <c r="AA2934" s="2">
        <v>828814000</v>
      </c>
      <c r="AB2934" s="2">
        <v>834176000</v>
      </c>
      <c r="AC2934" s="2">
        <v>846239000</v>
      </c>
      <c r="AD2934" s="2">
        <v>857856000</v>
      </c>
      <c r="AE2934" s="2">
        <v>868356000</v>
      </c>
      <c r="AF2934" s="2">
        <v>880419000</v>
      </c>
    </row>
    <row r="2935" spans="1:32">
      <c r="A2935" t="s">
        <v>4447</v>
      </c>
      <c r="B2935" t="s">
        <v>19</v>
      </c>
      <c r="C2935" s="2">
        <v>668127000</v>
      </c>
      <c r="D2935" s="2">
        <v>683073000</v>
      </c>
      <c r="E2935" s="2">
        <v>630658000</v>
      </c>
      <c r="F2935" s="2">
        <v>656971000</v>
      </c>
      <c r="G2935" s="2">
        <v>664970000</v>
      </c>
      <c r="H2935" s="2">
        <v>677810000</v>
      </c>
      <c r="I2935" s="2">
        <v>686862000</v>
      </c>
      <c r="J2935" s="2">
        <v>691703000</v>
      </c>
      <c r="K2935" s="2">
        <v>692124000</v>
      </c>
      <c r="L2935" s="2">
        <v>690440000</v>
      </c>
      <c r="M2935" s="2">
        <v>688125000</v>
      </c>
      <c r="N2935" s="2">
        <v>687704000</v>
      </c>
      <c r="O2935" s="2">
        <v>688967000</v>
      </c>
      <c r="P2935" s="2">
        <v>691493000</v>
      </c>
      <c r="Q2935" s="2">
        <v>695071000</v>
      </c>
      <c r="R2935" s="2">
        <v>701176000</v>
      </c>
      <c r="S2935" s="2">
        <v>707701000</v>
      </c>
      <c r="T2935" s="2">
        <v>713385000</v>
      </c>
      <c r="U2935" s="2">
        <v>722857000</v>
      </c>
      <c r="V2935" s="2">
        <v>729593000</v>
      </c>
      <c r="W2935" s="2">
        <v>738224000</v>
      </c>
      <c r="X2935" s="2">
        <v>748749000</v>
      </c>
      <c r="Y2935" s="2">
        <v>760116000</v>
      </c>
      <c r="Z2935" s="2">
        <v>771483000</v>
      </c>
      <c r="AA2935" s="2">
        <v>780955000</v>
      </c>
      <c r="AB2935" s="2">
        <v>786007000</v>
      </c>
      <c r="AC2935" s="2">
        <v>797374000</v>
      </c>
      <c r="AD2935" s="2">
        <v>808320000</v>
      </c>
      <c r="AE2935" s="2">
        <v>818214000</v>
      </c>
      <c r="AF2935" s="2">
        <v>829581000</v>
      </c>
    </row>
    <row r="2936" spans="1:32">
      <c r="A2936" t="s">
        <v>4448</v>
      </c>
      <c r="B2936" t="s">
        <v>19</v>
      </c>
      <c r="C2936" s="2">
        <v>475783000</v>
      </c>
      <c r="D2936" s="2">
        <v>486426000</v>
      </c>
      <c r="E2936" s="2">
        <v>449100000</v>
      </c>
      <c r="F2936" s="2">
        <v>467838000</v>
      </c>
      <c r="G2936" s="2">
        <v>473534000</v>
      </c>
      <c r="H2936" s="2">
        <v>482678000</v>
      </c>
      <c r="I2936" s="2">
        <v>489124000</v>
      </c>
      <c r="J2936" s="2">
        <v>492571000</v>
      </c>
      <c r="K2936" s="2">
        <v>492871000</v>
      </c>
      <c r="L2936" s="2">
        <v>491672000</v>
      </c>
      <c r="M2936" s="2">
        <v>490023000</v>
      </c>
      <c r="N2936" s="2">
        <v>489723000</v>
      </c>
      <c r="O2936" s="2">
        <v>490623000</v>
      </c>
      <c r="P2936" s="2">
        <v>492422000</v>
      </c>
      <c r="Q2936" s="2">
        <v>494970000</v>
      </c>
      <c r="R2936" s="2">
        <v>499317000</v>
      </c>
      <c r="S2936" s="2">
        <v>503964000</v>
      </c>
      <c r="T2936" s="2">
        <v>508011000</v>
      </c>
      <c r="U2936" s="2">
        <v>514757000</v>
      </c>
      <c r="V2936" s="2">
        <v>519553000</v>
      </c>
      <c r="W2936" s="2">
        <v>525699000</v>
      </c>
      <c r="X2936" s="2">
        <v>533194000</v>
      </c>
      <c r="Y2936" s="2">
        <v>541289000</v>
      </c>
      <c r="Z2936" s="2">
        <v>549384000</v>
      </c>
      <c r="AA2936" s="2">
        <v>556129000</v>
      </c>
      <c r="AB2936" s="2">
        <v>559727000</v>
      </c>
      <c r="AC2936" s="2">
        <v>567821000</v>
      </c>
      <c r="AD2936" s="2">
        <v>575616000</v>
      </c>
      <c r="AE2936" s="2">
        <v>582661000</v>
      </c>
      <c r="AF2936" s="2">
        <v>590756000</v>
      </c>
    </row>
    <row r="2937" spans="1:32">
      <c r="A2937" t="s">
        <v>4449</v>
      </c>
      <c r="B2937" t="s">
        <v>19</v>
      </c>
      <c r="C2937" s="2">
        <v>44436000</v>
      </c>
      <c r="D2937" s="2">
        <v>45430000</v>
      </c>
      <c r="E2937" s="2">
        <v>41944000</v>
      </c>
      <c r="F2937" s="2">
        <v>43694000</v>
      </c>
      <c r="G2937" s="2">
        <v>44226000</v>
      </c>
      <c r="H2937" s="2">
        <v>45080000</v>
      </c>
      <c r="I2937" s="2">
        <v>45682000</v>
      </c>
      <c r="J2937" s="2">
        <v>46004000</v>
      </c>
      <c r="K2937" s="2">
        <v>46032000</v>
      </c>
      <c r="L2937" s="2">
        <v>45920000</v>
      </c>
      <c r="M2937" s="2">
        <v>45766000</v>
      </c>
      <c r="N2937" s="2">
        <v>45738000</v>
      </c>
      <c r="O2937" s="2">
        <v>45822000</v>
      </c>
      <c r="P2937" s="2">
        <v>45990000</v>
      </c>
      <c r="Q2937" s="2">
        <v>46228000</v>
      </c>
      <c r="R2937" s="2">
        <v>46634000</v>
      </c>
      <c r="S2937" s="2">
        <v>47068000</v>
      </c>
      <c r="T2937" s="2">
        <v>47446000</v>
      </c>
      <c r="U2937" s="2">
        <v>48076000</v>
      </c>
      <c r="V2937" s="2">
        <v>48524000</v>
      </c>
      <c r="W2937" s="2">
        <v>49098000</v>
      </c>
      <c r="X2937" s="2">
        <v>49798000</v>
      </c>
      <c r="Y2937" s="2">
        <v>50554000</v>
      </c>
      <c r="Z2937" s="2">
        <v>51310000</v>
      </c>
      <c r="AA2937" s="2">
        <v>51940000</v>
      </c>
      <c r="AB2937" s="2">
        <v>52276000</v>
      </c>
      <c r="AC2937" s="2">
        <v>53032000</v>
      </c>
      <c r="AD2937" s="2">
        <v>53760000</v>
      </c>
      <c r="AE2937" s="2">
        <v>54418000</v>
      </c>
      <c r="AF2937" s="2">
        <v>55174000</v>
      </c>
    </row>
    <row r="2938" spans="1:32">
      <c r="A2938" t="s">
        <v>4450</v>
      </c>
      <c r="B2938" t="s">
        <v>19</v>
      </c>
      <c r="C2938" s="2">
        <v>298356000</v>
      </c>
      <c r="D2938" s="2">
        <v>305030000</v>
      </c>
      <c r="E2938" s="2">
        <v>281624000</v>
      </c>
      <c r="F2938" s="2">
        <v>293374000</v>
      </c>
      <c r="G2938" s="2">
        <v>296946000</v>
      </c>
      <c r="H2938" s="2">
        <v>302680000</v>
      </c>
      <c r="I2938" s="2">
        <v>306722000</v>
      </c>
      <c r="J2938" s="2">
        <v>308884000</v>
      </c>
      <c r="K2938" s="2">
        <v>309072000</v>
      </c>
      <c r="L2938" s="2">
        <v>308320000</v>
      </c>
      <c r="M2938" s="2">
        <v>307286000</v>
      </c>
      <c r="N2938" s="2">
        <v>307098000</v>
      </c>
      <c r="O2938" s="2">
        <v>307662000</v>
      </c>
      <c r="P2938" s="2">
        <v>308790000</v>
      </c>
      <c r="Q2938" s="2">
        <v>310388000</v>
      </c>
      <c r="R2938" s="2">
        <v>313114000</v>
      </c>
      <c r="S2938" s="2">
        <v>316028000</v>
      </c>
      <c r="T2938" s="2">
        <v>318566000</v>
      </c>
      <c r="U2938" s="2">
        <v>322796000</v>
      </c>
      <c r="V2938" s="2">
        <v>325804000</v>
      </c>
      <c r="W2938" s="2">
        <v>329658000</v>
      </c>
      <c r="X2938" s="2">
        <v>334358000</v>
      </c>
      <c r="Y2938" s="2">
        <v>339434000</v>
      </c>
      <c r="Z2938" s="2">
        <v>344510000</v>
      </c>
      <c r="AA2938" s="2">
        <v>348740000</v>
      </c>
      <c r="AB2938" s="2">
        <v>350996000</v>
      </c>
      <c r="AC2938" s="2">
        <v>356072000</v>
      </c>
      <c r="AD2938" s="2">
        <v>360960000</v>
      </c>
      <c r="AE2938" s="2">
        <v>365378000</v>
      </c>
      <c r="AF2938" s="2">
        <v>370454000</v>
      </c>
    </row>
    <row r="2939" spans="1:32">
      <c r="A2939" t="s">
        <v>4451</v>
      </c>
      <c r="B2939" t="s">
        <v>19</v>
      </c>
      <c r="C2939" s="2">
        <v>317400000</v>
      </c>
      <c r="D2939" s="2">
        <v>324500000</v>
      </c>
      <c r="E2939" s="2">
        <v>299600000</v>
      </c>
      <c r="F2939" s="2">
        <v>312100000</v>
      </c>
      <c r="G2939" s="2">
        <v>315900000</v>
      </c>
      <c r="H2939" s="2">
        <v>322000000</v>
      </c>
      <c r="I2939" s="2">
        <v>326300000</v>
      </c>
      <c r="J2939" s="2">
        <v>328600000</v>
      </c>
      <c r="K2939" s="2">
        <v>328800000</v>
      </c>
      <c r="L2939" s="2">
        <v>328000000</v>
      </c>
      <c r="M2939" s="2">
        <v>326900000</v>
      </c>
      <c r="N2939" s="2">
        <v>326700000</v>
      </c>
      <c r="O2939" s="2">
        <v>327300000</v>
      </c>
      <c r="P2939" s="2">
        <v>328500000</v>
      </c>
      <c r="Q2939" s="2">
        <v>330200000</v>
      </c>
      <c r="R2939" s="2">
        <v>333100000</v>
      </c>
      <c r="S2939" s="2">
        <v>336200000</v>
      </c>
      <c r="T2939" s="2">
        <v>338900000</v>
      </c>
      <c r="U2939" s="2">
        <v>343400000</v>
      </c>
      <c r="V2939" s="2">
        <v>346600000</v>
      </c>
      <c r="W2939" s="2">
        <v>350700000</v>
      </c>
      <c r="X2939" s="2">
        <v>355700000</v>
      </c>
      <c r="Y2939" s="2">
        <v>361100000</v>
      </c>
      <c r="Z2939" s="2">
        <v>366500000</v>
      </c>
      <c r="AA2939" s="2">
        <v>371000000</v>
      </c>
      <c r="AB2939" s="2">
        <v>373400000</v>
      </c>
      <c r="AC2939" s="2">
        <v>378800000</v>
      </c>
      <c r="AD2939" s="2">
        <v>384000000</v>
      </c>
      <c r="AE2939" s="2">
        <v>388700000</v>
      </c>
      <c r="AF2939" s="2">
        <v>394100000</v>
      </c>
    </row>
    <row r="2940" spans="1:32">
      <c r="A2940" t="s">
        <v>4452</v>
      </c>
      <c r="B2940" t="s">
        <v>19</v>
      </c>
      <c r="C2940" s="2">
        <v>31740000</v>
      </c>
      <c r="D2940" s="2">
        <v>32450000</v>
      </c>
      <c r="E2940" s="2">
        <v>29960000</v>
      </c>
      <c r="F2940" s="2">
        <v>31210000</v>
      </c>
      <c r="G2940" s="2">
        <v>31590000</v>
      </c>
      <c r="H2940" s="2">
        <v>32200000</v>
      </c>
      <c r="I2940" s="2">
        <v>32630000</v>
      </c>
      <c r="J2940" s="2">
        <v>32860000</v>
      </c>
      <c r="K2940" s="2">
        <v>32880000</v>
      </c>
      <c r="L2940" s="2">
        <v>32800000</v>
      </c>
      <c r="M2940" s="2">
        <v>32690000</v>
      </c>
      <c r="N2940" s="2">
        <v>32670000</v>
      </c>
      <c r="O2940" s="2">
        <v>32730000</v>
      </c>
      <c r="P2940" s="2">
        <v>32850000</v>
      </c>
      <c r="Q2940" s="2">
        <v>33020000</v>
      </c>
      <c r="R2940" s="2">
        <v>33310000</v>
      </c>
      <c r="S2940" s="2">
        <v>33620000</v>
      </c>
      <c r="T2940" s="2">
        <v>33890000</v>
      </c>
      <c r="U2940" s="2">
        <v>34340000</v>
      </c>
      <c r="V2940" s="2">
        <v>34660000</v>
      </c>
      <c r="W2940" s="2">
        <v>35070000</v>
      </c>
      <c r="X2940" s="2">
        <v>35570000</v>
      </c>
      <c r="Y2940" s="2">
        <v>36110000</v>
      </c>
      <c r="Z2940" s="2">
        <v>36650000</v>
      </c>
      <c r="AA2940" s="2">
        <v>37100000</v>
      </c>
      <c r="AB2940" s="2">
        <v>37340000</v>
      </c>
      <c r="AC2940" s="2">
        <v>37880000</v>
      </c>
      <c r="AD2940" s="2">
        <v>38400000</v>
      </c>
      <c r="AE2940" s="2">
        <v>38870000</v>
      </c>
      <c r="AF2940" s="2">
        <v>39410000</v>
      </c>
    </row>
    <row r="2941" spans="1:32">
      <c r="A2941" t="s">
        <v>4453</v>
      </c>
      <c r="B2941" t="s">
        <v>19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</row>
    <row r="2942" spans="1:32">
      <c r="A2942" t="s">
        <v>4454</v>
      </c>
      <c r="B2942" t="s">
        <v>19</v>
      </c>
      <c r="C2942" s="2">
        <v>55659900000000</v>
      </c>
      <c r="D2942" s="2">
        <v>48056400000000</v>
      </c>
      <c r="E2942" s="2">
        <v>43456100000000</v>
      </c>
      <c r="F2942" s="2">
        <v>40224800000000</v>
      </c>
      <c r="G2942" s="2">
        <v>38346500000000</v>
      </c>
      <c r="H2942" s="2">
        <v>36648500000000</v>
      </c>
      <c r="I2942" s="2">
        <v>34377600000000</v>
      </c>
      <c r="J2942" s="2">
        <v>32212700000000</v>
      </c>
      <c r="K2942" s="2">
        <v>32053500000000</v>
      </c>
      <c r="L2942" s="2">
        <v>31905000000000</v>
      </c>
      <c r="M2942" s="2">
        <v>31926200000000</v>
      </c>
      <c r="N2942" s="2">
        <v>32175600000000</v>
      </c>
      <c r="O2942" s="2">
        <v>32626600000000</v>
      </c>
      <c r="P2942" s="2">
        <v>32870700000000</v>
      </c>
      <c r="Q2942" s="2">
        <v>33019200000000</v>
      </c>
      <c r="R2942" s="2">
        <v>33056400000000</v>
      </c>
      <c r="S2942" s="2">
        <v>33013900000000</v>
      </c>
      <c r="T2942" s="2">
        <v>33279200000000</v>
      </c>
      <c r="U2942" s="2">
        <v>33226200000000</v>
      </c>
      <c r="V2942" s="2">
        <v>33714300000000</v>
      </c>
      <c r="W2942" s="2">
        <v>34064500000000</v>
      </c>
      <c r="X2942" s="2">
        <v>34377600000000</v>
      </c>
      <c r="Y2942" s="2">
        <v>34531400000000</v>
      </c>
      <c r="Z2942" s="2">
        <v>34754300000000</v>
      </c>
      <c r="AA2942" s="2">
        <v>34982500000000</v>
      </c>
      <c r="AB2942" s="2">
        <v>35269000000000</v>
      </c>
      <c r="AC2942" s="2">
        <v>35677500000000</v>
      </c>
      <c r="AD2942" s="2">
        <v>36070200000000</v>
      </c>
      <c r="AE2942" s="2">
        <v>36202800000000</v>
      </c>
      <c r="AF2942" s="2">
        <v>36468100000000</v>
      </c>
    </row>
    <row r="2943" spans="1:32">
      <c r="A2943" t="s">
        <v>4455</v>
      </c>
      <c r="B2943" t="s">
        <v>19</v>
      </c>
      <c r="C2943" s="2">
        <v>6333860000</v>
      </c>
      <c r="D2943" s="2">
        <v>5468620000</v>
      </c>
      <c r="E2943" s="2">
        <v>4945120000</v>
      </c>
      <c r="F2943" s="2">
        <v>4577410000</v>
      </c>
      <c r="G2943" s="2">
        <v>4363660000</v>
      </c>
      <c r="H2943" s="2">
        <v>4170450000</v>
      </c>
      <c r="I2943" s="2">
        <v>3912020000</v>
      </c>
      <c r="J2943" s="2">
        <v>3665670000</v>
      </c>
      <c r="K2943" s="2">
        <v>3647560000</v>
      </c>
      <c r="L2943" s="2">
        <v>3630650000</v>
      </c>
      <c r="M2943" s="2">
        <v>3633060000</v>
      </c>
      <c r="N2943" s="2">
        <v>3661440000</v>
      </c>
      <c r="O2943" s="2">
        <v>3712770000</v>
      </c>
      <c r="P2943" s="2">
        <v>3740540000</v>
      </c>
      <c r="Q2943" s="2">
        <v>3757450000</v>
      </c>
      <c r="R2943" s="2">
        <v>3761670000</v>
      </c>
      <c r="S2943" s="2">
        <v>3756840000</v>
      </c>
      <c r="T2943" s="2">
        <v>3787030000</v>
      </c>
      <c r="U2943" s="2">
        <v>3781000000</v>
      </c>
      <c r="V2943" s="2">
        <v>3836550000</v>
      </c>
      <c r="W2943" s="2">
        <v>3876400000</v>
      </c>
      <c r="X2943" s="2">
        <v>3912020000</v>
      </c>
      <c r="Y2943" s="2">
        <v>3929530000</v>
      </c>
      <c r="Z2943" s="2">
        <v>3954890000</v>
      </c>
      <c r="AA2943" s="2">
        <v>3980850000</v>
      </c>
      <c r="AB2943" s="2">
        <v>4013460000</v>
      </c>
      <c r="AC2943" s="2">
        <v>4059950000</v>
      </c>
      <c r="AD2943" s="2">
        <v>4104630000</v>
      </c>
      <c r="AE2943" s="2">
        <v>4119730000</v>
      </c>
      <c r="AF2943" s="2">
        <v>4149920000</v>
      </c>
    </row>
    <row r="2944" spans="1:32">
      <c r="A2944" t="s">
        <v>4456</v>
      </c>
      <c r="B2944" t="s">
        <v>19</v>
      </c>
      <c r="C2944" s="2">
        <v>33812400000</v>
      </c>
      <c r="D2944" s="2">
        <v>29193400000</v>
      </c>
      <c r="E2944" s="2">
        <v>26398800000</v>
      </c>
      <c r="F2944" s="2">
        <v>24435800000</v>
      </c>
      <c r="G2944" s="2">
        <v>23294800000</v>
      </c>
      <c r="H2944" s="2">
        <v>22263300000</v>
      </c>
      <c r="I2944" s="2">
        <v>20883800000</v>
      </c>
      <c r="J2944" s="2">
        <v>19568700000</v>
      </c>
      <c r="K2944" s="2">
        <v>19472000000</v>
      </c>
      <c r="L2944" s="2">
        <v>19381700000</v>
      </c>
      <c r="M2944" s="2">
        <v>19394600000</v>
      </c>
      <c r="N2944" s="2">
        <v>19546100000</v>
      </c>
      <c r="O2944" s="2">
        <v>19820100000</v>
      </c>
      <c r="P2944" s="2">
        <v>19968300000</v>
      </c>
      <c r="Q2944" s="2">
        <v>20058600000</v>
      </c>
      <c r="R2944" s="2">
        <v>20081200000</v>
      </c>
      <c r="S2944" s="2">
        <v>20055400000</v>
      </c>
      <c r="T2944" s="2">
        <v>20216500000</v>
      </c>
      <c r="U2944" s="2">
        <v>20184300000</v>
      </c>
      <c r="V2944" s="2">
        <v>20480800000</v>
      </c>
      <c r="W2944" s="2">
        <v>20693600000</v>
      </c>
      <c r="X2944" s="2">
        <v>20883800000</v>
      </c>
      <c r="Y2944" s="2">
        <v>20977200000</v>
      </c>
      <c r="Z2944" s="2">
        <v>21112600000</v>
      </c>
      <c r="AA2944" s="2">
        <v>21251200000</v>
      </c>
      <c r="AB2944" s="2">
        <v>21425300000</v>
      </c>
      <c r="AC2944" s="2">
        <v>21673500000</v>
      </c>
      <c r="AD2944" s="2">
        <v>21912000000</v>
      </c>
      <c r="AE2944" s="2">
        <v>21992600000</v>
      </c>
      <c r="AF2944" s="2">
        <v>22153700000</v>
      </c>
    </row>
    <row r="2945" spans="1:32">
      <c r="A2945" t="s">
        <v>4457</v>
      </c>
      <c r="B2945" t="s">
        <v>19</v>
      </c>
      <c r="C2945" s="2">
        <v>59468900000</v>
      </c>
      <c r="D2945" s="2">
        <v>51345000000</v>
      </c>
      <c r="E2945" s="2">
        <v>46429900000</v>
      </c>
      <c r="F2945" s="2">
        <v>42977400000</v>
      </c>
      <c r="G2945" s="2">
        <v>40970600000</v>
      </c>
      <c r="H2945" s="2">
        <v>39156500000</v>
      </c>
      <c r="I2945" s="2">
        <v>36730100000</v>
      </c>
      <c r="J2945" s="2">
        <v>34417100000</v>
      </c>
      <c r="K2945" s="2">
        <v>34247000000</v>
      </c>
      <c r="L2945" s="2">
        <v>34088300000</v>
      </c>
      <c r="M2945" s="2">
        <v>34111000000</v>
      </c>
      <c r="N2945" s="2">
        <v>34377400000</v>
      </c>
      <c r="O2945" s="2">
        <v>34859300000</v>
      </c>
      <c r="P2945" s="2">
        <v>35120100000</v>
      </c>
      <c r="Q2945" s="2">
        <v>35278800000</v>
      </c>
      <c r="R2945" s="2">
        <v>35318500000</v>
      </c>
      <c r="S2945" s="2">
        <v>35273100000</v>
      </c>
      <c r="T2945" s="2">
        <v>35556600000</v>
      </c>
      <c r="U2945" s="2">
        <v>35499900000</v>
      </c>
      <c r="V2945" s="2">
        <v>36021500000</v>
      </c>
      <c r="W2945" s="2">
        <v>36395600000</v>
      </c>
      <c r="X2945" s="2">
        <v>36730100000</v>
      </c>
      <c r="Y2945" s="2">
        <v>36894500000</v>
      </c>
      <c r="Z2945" s="2">
        <v>37132600000</v>
      </c>
      <c r="AA2945" s="2">
        <v>37376400000</v>
      </c>
      <c r="AB2945" s="2">
        <v>37682500000</v>
      </c>
      <c r="AC2945" s="2">
        <v>38119000000</v>
      </c>
      <c r="AD2945" s="2">
        <v>38538500000</v>
      </c>
      <c r="AE2945" s="2">
        <v>38680300000</v>
      </c>
      <c r="AF2945" s="2">
        <v>38963700000</v>
      </c>
    </row>
    <row r="2946" spans="1:32">
      <c r="A2946" t="s">
        <v>4458</v>
      </c>
      <c r="B2946" t="s">
        <v>19</v>
      </c>
      <c r="C2946" s="2">
        <v>2343470000</v>
      </c>
      <c r="D2946" s="2">
        <v>2023330000</v>
      </c>
      <c r="E2946" s="2">
        <v>1829650000</v>
      </c>
      <c r="F2946" s="2">
        <v>1693600000</v>
      </c>
      <c r="G2946" s="2">
        <v>1614510000</v>
      </c>
      <c r="H2946" s="2">
        <v>1543020000</v>
      </c>
      <c r="I2946" s="2">
        <v>1447410000</v>
      </c>
      <c r="J2946" s="2">
        <v>1356260000</v>
      </c>
      <c r="K2946" s="2">
        <v>1349560000</v>
      </c>
      <c r="L2946" s="2">
        <v>1343300000</v>
      </c>
      <c r="M2946" s="2">
        <v>1344200000</v>
      </c>
      <c r="N2946" s="2">
        <v>1354700000</v>
      </c>
      <c r="O2946" s="2">
        <v>1373690000</v>
      </c>
      <c r="P2946" s="2">
        <v>1383960000</v>
      </c>
      <c r="Q2946" s="2">
        <v>1390220000</v>
      </c>
      <c r="R2946" s="2">
        <v>1391780000</v>
      </c>
      <c r="S2946" s="2">
        <v>1389990000</v>
      </c>
      <c r="T2946" s="2">
        <v>1401160000</v>
      </c>
      <c r="U2946" s="2">
        <v>1398930000</v>
      </c>
      <c r="V2946" s="2">
        <v>1419480000</v>
      </c>
      <c r="W2946" s="2">
        <v>1434230000</v>
      </c>
      <c r="X2946" s="2">
        <v>1447410000</v>
      </c>
      <c r="Y2946" s="2">
        <v>1453890000</v>
      </c>
      <c r="Z2946" s="2">
        <v>1463270000</v>
      </c>
      <c r="AA2946" s="2">
        <v>1472880000</v>
      </c>
      <c r="AB2946" s="2">
        <v>1484940000</v>
      </c>
      <c r="AC2946" s="2">
        <v>1502140000</v>
      </c>
      <c r="AD2946" s="2">
        <v>1518670000</v>
      </c>
      <c r="AE2946" s="2">
        <v>1524260000</v>
      </c>
      <c r="AF2946" s="2">
        <v>1535430000</v>
      </c>
    </row>
    <row r="2947" spans="1:32">
      <c r="A2947" t="s">
        <v>4459</v>
      </c>
      <c r="B2947" t="s">
        <v>19</v>
      </c>
      <c r="C2947" s="2">
        <v>2208150000</v>
      </c>
      <c r="D2947" s="2">
        <v>1906500000</v>
      </c>
      <c r="E2947" s="2">
        <v>1724000000</v>
      </c>
      <c r="F2947" s="2">
        <v>1595800000</v>
      </c>
      <c r="G2947" s="2">
        <v>1521280000</v>
      </c>
      <c r="H2947" s="2">
        <v>1453920000</v>
      </c>
      <c r="I2947" s="2">
        <v>1363830000</v>
      </c>
      <c r="J2947" s="2">
        <v>1277950000</v>
      </c>
      <c r="K2947" s="2">
        <v>1271630000</v>
      </c>
      <c r="L2947" s="2">
        <v>1265740000</v>
      </c>
      <c r="M2947" s="2">
        <v>1266580000</v>
      </c>
      <c r="N2947" s="2">
        <v>1276470000</v>
      </c>
      <c r="O2947" s="2">
        <v>1294360000</v>
      </c>
      <c r="P2947" s="2">
        <v>1304050000</v>
      </c>
      <c r="Q2947" s="2">
        <v>1309940000</v>
      </c>
      <c r="R2947" s="2">
        <v>1311420000</v>
      </c>
      <c r="S2947" s="2">
        <v>1309730000</v>
      </c>
      <c r="T2947" s="2">
        <v>1320260000</v>
      </c>
      <c r="U2947" s="2">
        <v>1318150000</v>
      </c>
      <c r="V2947" s="2">
        <v>1337520000</v>
      </c>
      <c r="W2947" s="2">
        <v>1351410000</v>
      </c>
      <c r="X2947" s="2">
        <v>1363830000</v>
      </c>
      <c r="Y2947" s="2">
        <v>1369930000</v>
      </c>
      <c r="Z2947" s="2">
        <v>1378780000</v>
      </c>
      <c r="AA2947" s="2">
        <v>1387830000</v>
      </c>
      <c r="AB2947" s="2">
        <v>1399190000</v>
      </c>
      <c r="AC2947" s="2">
        <v>1415400000</v>
      </c>
      <c r="AD2947" s="2">
        <v>1430980000</v>
      </c>
      <c r="AE2947" s="2">
        <v>1436240000</v>
      </c>
      <c r="AF2947" s="2">
        <v>1446770000</v>
      </c>
    </row>
    <row r="2948" spans="1:32">
      <c r="A2948" t="s">
        <v>4460</v>
      </c>
      <c r="B2948" t="s">
        <v>19</v>
      </c>
      <c r="C2948" s="2">
        <v>1572450000</v>
      </c>
      <c r="D2948" s="2">
        <v>1357640000</v>
      </c>
      <c r="E2948" s="2">
        <v>1227680000</v>
      </c>
      <c r="F2948" s="2">
        <v>1136390000</v>
      </c>
      <c r="G2948" s="2">
        <v>1083330000</v>
      </c>
      <c r="H2948" s="2">
        <v>1035360000</v>
      </c>
      <c r="I2948" s="2">
        <v>971202000</v>
      </c>
      <c r="J2948" s="2">
        <v>910043000</v>
      </c>
      <c r="K2948" s="2">
        <v>905546000</v>
      </c>
      <c r="L2948" s="2">
        <v>901349000</v>
      </c>
      <c r="M2948" s="2">
        <v>901948000</v>
      </c>
      <c r="N2948" s="2">
        <v>908994000</v>
      </c>
      <c r="O2948" s="2">
        <v>921735000</v>
      </c>
      <c r="P2948" s="2">
        <v>928631000</v>
      </c>
      <c r="Q2948" s="2">
        <v>932828000</v>
      </c>
      <c r="R2948" s="2">
        <v>933877000</v>
      </c>
      <c r="S2948" s="2">
        <v>932678000</v>
      </c>
      <c r="T2948" s="2">
        <v>940173000</v>
      </c>
      <c r="U2948" s="2">
        <v>938674000</v>
      </c>
      <c r="V2948" s="2">
        <v>952465000</v>
      </c>
      <c r="W2948" s="2">
        <v>962358000</v>
      </c>
      <c r="X2948" s="2">
        <v>971202000</v>
      </c>
      <c r="Y2948" s="2">
        <v>975549000</v>
      </c>
      <c r="Z2948" s="2">
        <v>981845000</v>
      </c>
      <c r="AA2948" s="2">
        <v>988291000</v>
      </c>
      <c r="AB2948" s="2">
        <v>996385000</v>
      </c>
      <c r="AC2948" s="2">
        <v>1007930000</v>
      </c>
      <c r="AD2948" s="2">
        <v>1019020000</v>
      </c>
      <c r="AE2948" s="2">
        <v>1022770000</v>
      </c>
      <c r="AF2948" s="2">
        <v>1030260000</v>
      </c>
    </row>
    <row r="2949" spans="1:32">
      <c r="A2949" t="s">
        <v>4461</v>
      </c>
      <c r="B2949" t="s">
        <v>19</v>
      </c>
      <c r="C2949" s="2">
        <v>146860000</v>
      </c>
      <c r="D2949" s="2">
        <v>126798000</v>
      </c>
      <c r="E2949" s="2">
        <v>114660000</v>
      </c>
      <c r="F2949" s="2">
        <v>106134000</v>
      </c>
      <c r="G2949" s="2">
        <v>101178000</v>
      </c>
      <c r="H2949" s="2">
        <v>96698000</v>
      </c>
      <c r="I2949" s="2">
        <v>90706000</v>
      </c>
      <c r="J2949" s="2">
        <v>84994000</v>
      </c>
      <c r="K2949" s="2">
        <v>84574000</v>
      </c>
      <c r="L2949" s="2">
        <v>84182000</v>
      </c>
      <c r="M2949" s="2">
        <v>84238000</v>
      </c>
      <c r="N2949" s="2">
        <v>84896000</v>
      </c>
      <c r="O2949" s="2">
        <v>86086000</v>
      </c>
      <c r="P2949" s="2">
        <v>86730000</v>
      </c>
      <c r="Q2949" s="2">
        <v>87122000</v>
      </c>
      <c r="R2949" s="2">
        <v>87220000</v>
      </c>
      <c r="S2949" s="2">
        <v>87108000</v>
      </c>
      <c r="T2949" s="2">
        <v>87808000</v>
      </c>
      <c r="U2949" s="2">
        <v>87668000</v>
      </c>
      <c r="V2949" s="2">
        <v>88956000</v>
      </c>
      <c r="W2949" s="2">
        <v>89880000</v>
      </c>
      <c r="X2949" s="2">
        <v>90706000</v>
      </c>
      <c r="Y2949" s="2">
        <v>91112000</v>
      </c>
      <c r="Z2949" s="2">
        <v>91700000</v>
      </c>
      <c r="AA2949" s="2">
        <v>92302000</v>
      </c>
      <c r="AB2949" s="2">
        <v>93058000</v>
      </c>
      <c r="AC2949" s="2">
        <v>94136000</v>
      </c>
      <c r="AD2949" s="2">
        <v>95172000</v>
      </c>
      <c r="AE2949" s="2">
        <v>95522000</v>
      </c>
      <c r="AF2949" s="2">
        <v>96222000</v>
      </c>
    </row>
    <row r="2950" spans="1:32">
      <c r="A2950" t="s">
        <v>4462</v>
      </c>
      <c r="B2950" t="s">
        <v>19</v>
      </c>
      <c r="C2950" s="2">
        <v>986060000</v>
      </c>
      <c r="D2950" s="2">
        <v>851358000</v>
      </c>
      <c r="E2950" s="2">
        <v>769860000</v>
      </c>
      <c r="F2950" s="2">
        <v>712614000</v>
      </c>
      <c r="G2950" s="2">
        <v>679338000</v>
      </c>
      <c r="H2950" s="2">
        <v>649258000</v>
      </c>
      <c r="I2950" s="2">
        <v>609026000</v>
      </c>
      <c r="J2950" s="2">
        <v>570674000</v>
      </c>
      <c r="K2950" s="2">
        <v>567854000</v>
      </c>
      <c r="L2950" s="2">
        <v>565222000</v>
      </c>
      <c r="M2950" s="2">
        <v>565598000</v>
      </c>
      <c r="N2950" s="2">
        <v>570016000</v>
      </c>
      <c r="O2950" s="2">
        <v>578006000</v>
      </c>
      <c r="P2950" s="2">
        <v>582330000</v>
      </c>
      <c r="Q2950" s="2">
        <v>584962000</v>
      </c>
      <c r="R2950" s="2">
        <v>585620000</v>
      </c>
      <c r="S2950" s="2">
        <v>584868000</v>
      </c>
      <c r="T2950" s="2">
        <v>589568000</v>
      </c>
      <c r="U2950" s="2">
        <v>588628000</v>
      </c>
      <c r="V2950" s="2">
        <v>597276000</v>
      </c>
      <c r="W2950" s="2">
        <v>603480000</v>
      </c>
      <c r="X2950" s="2">
        <v>609026000</v>
      </c>
      <c r="Y2950" s="2">
        <v>611752000</v>
      </c>
      <c r="Z2950" s="2">
        <v>615700000</v>
      </c>
      <c r="AA2950" s="2">
        <v>619742000</v>
      </c>
      <c r="AB2950" s="2">
        <v>624818000</v>
      </c>
      <c r="AC2950" s="2">
        <v>632056000</v>
      </c>
      <c r="AD2950" s="2">
        <v>639012000</v>
      </c>
      <c r="AE2950" s="2">
        <v>641362000</v>
      </c>
      <c r="AF2950" s="2">
        <v>646062000</v>
      </c>
    </row>
    <row r="2951" spans="1:32">
      <c r="A2951" t="s">
        <v>4463</v>
      </c>
      <c r="B2951" t="s">
        <v>19</v>
      </c>
      <c r="C2951" s="2">
        <v>1049000000</v>
      </c>
      <c r="D2951" s="2">
        <v>905700000</v>
      </c>
      <c r="E2951" s="2">
        <v>819000000</v>
      </c>
      <c r="F2951" s="2">
        <v>758100000</v>
      </c>
      <c r="G2951" s="2">
        <v>722700000</v>
      </c>
      <c r="H2951" s="2">
        <v>690700000</v>
      </c>
      <c r="I2951" s="2">
        <v>647900000</v>
      </c>
      <c r="J2951" s="2">
        <v>607100000</v>
      </c>
      <c r="K2951" s="2">
        <v>604100000</v>
      </c>
      <c r="L2951" s="2">
        <v>601300000</v>
      </c>
      <c r="M2951" s="2">
        <v>601700000</v>
      </c>
      <c r="N2951" s="2">
        <v>606400000</v>
      </c>
      <c r="O2951" s="2">
        <v>614900000</v>
      </c>
      <c r="P2951" s="2">
        <v>619500000</v>
      </c>
      <c r="Q2951" s="2">
        <v>622300000</v>
      </c>
      <c r="R2951" s="2">
        <v>623000000</v>
      </c>
      <c r="S2951" s="2">
        <v>622200000</v>
      </c>
      <c r="T2951" s="2">
        <v>627200000</v>
      </c>
      <c r="U2951" s="2">
        <v>626200000</v>
      </c>
      <c r="V2951" s="2">
        <v>635400000</v>
      </c>
      <c r="W2951" s="2">
        <v>642000000</v>
      </c>
      <c r="X2951" s="2">
        <v>647900000</v>
      </c>
      <c r="Y2951" s="2">
        <v>650800000</v>
      </c>
      <c r="Z2951" s="2">
        <v>655000000</v>
      </c>
      <c r="AA2951" s="2">
        <v>659300000</v>
      </c>
      <c r="AB2951" s="2">
        <v>664700000</v>
      </c>
      <c r="AC2951" s="2">
        <v>672400000</v>
      </c>
      <c r="AD2951" s="2">
        <v>679800000</v>
      </c>
      <c r="AE2951" s="2">
        <v>682300000</v>
      </c>
      <c r="AF2951" s="2">
        <v>687300000</v>
      </c>
    </row>
    <row r="2952" spans="1:32">
      <c r="A2952" t="s">
        <v>4464</v>
      </c>
      <c r="B2952" t="s">
        <v>19</v>
      </c>
      <c r="C2952" s="2">
        <v>104900000</v>
      </c>
      <c r="D2952" s="2">
        <v>90570000</v>
      </c>
      <c r="E2952" s="2">
        <v>81900000</v>
      </c>
      <c r="F2952" s="2">
        <v>75810000</v>
      </c>
      <c r="G2952" s="2">
        <v>72270000</v>
      </c>
      <c r="H2952" s="2">
        <v>69070000</v>
      </c>
      <c r="I2952" s="2">
        <v>64790000</v>
      </c>
      <c r="J2952" s="2">
        <v>60710000</v>
      </c>
      <c r="K2952" s="2">
        <v>60410000</v>
      </c>
      <c r="L2952" s="2">
        <v>60130000</v>
      </c>
      <c r="M2952" s="2">
        <v>60170000</v>
      </c>
      <c r="N2952" s="2">
        <v>60640000</v>
      </c>
      <c r="O2952" s="2">
        <v>61490000</v>
      </c>
      <c r="P2952" s="2">
        <v>61950000</v>
      </c>
      <c r="Q2952" s="2">
        <v>62230000</v>
      </c>
      <c r="R2952" s="2">
        <v>62300000</v>
      </c>
      <c r="S2952" s="2">
        <v>62220000</v>
      </c>
      <c r="T2952" s="2">
        <v>62720000</v>
      </c>
      <c r="U2952" s="2">
        <v>62620000</v>
      </c>
      <c r="V2952" s="2">
        <v>63540000</v>
      </c>
      <c r="W2952" s="2">
        <v>64200000</v>
      </c>
      <c r="X2952" s="2">
        <v>64790000</v>
      </c>
      <c r="Y2952" s="2">
        <v>65080000</v>
      </c>
      <c r="Z2952" s="2">
        <v>65500000</v>
      </c>
      <c r="AA2952" s="2">
        <v>65930000</v>
      </c>
      <c r="AB2952" s="2">
        <v>66470000</v>
      </c>
      <c r="AC2952" s="2">
        <v>67240000</v>
      </c>
      <c r="AD2952" s="2">
        <v>67980000</v>
      </c>
      <c r="AE2952" s="2">
        <v>68230000</v>
      </c>
      <c r="AF2952" s="2">
        <v>68730000</v>
      </c>
    </row>
    <row r="2953" spans="1:32">
      <c r="A2953" t="s">
        <v>4465</v>
      </c>
      <c r="B2953" t="s">
        <v>19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</row>
    <row r="2954" spans="1:32">
      <c r="A2954" t="s">
        <v>4466</v>
      </c>
      <c r="B2954" t="s">
        <v>19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</row>
    <row r="2955" spans="1:32">
      <c r="A2955" t="s">
        <v>4467</v>
      </c>
      <c r="B2955" t="s">
        <v>19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</row>
    <row r="2956" spans="1:32">
      <c r="A2956" t="s">
        <v>4468</v>
      </c>
      <c r="B2956" t="s">
        <v>19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</row>
    <row r="2957" spans="1:32">
      <c r="A2957" t="s">
        <v>4469</v>
      </c>
      <c r="B2957" t="s">
        <v>19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</row>
    <row r="2958" spans="1:32">
      <c r="A2958" t="s">
        <v>4470</v>
      </c>
      <c r="B2958" t="s">
        <v>19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</row>
    <row r="2959" spans="1:32">
      <c r="A2959" t="s">
        <v>4471</v>
      </c>
      <c r="B2959" t="s">
        <v>19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</row>
    <row r="2960" spans="1:32">
      <c r="A2960" t="s">
        <v>4472</v>
      </c>
      <c r="B2960" t="s">
        <v>19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</row>
    <row r="2961" spans="1:32">
      <c r="A2961" t="s">
        <v>4473</v>
      </c>
      <c r="B2961" t="s">
        <v>19</v>
      </c>
      <c r="C2961">
        <v>0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</row>
    <row r="2962" spans="1:32">
      <c r="A2962" t="s">
        <v>4474</v>
      </c>
      <c r="B2962" t="s">
        <v>19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</row>
    <row r="2963" spans="1:32">
      <c r="A2963" t="s">
        <v>4475</v>
      </c>
      <c r="B2963" t="s">
        <v>19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</row>
    <row r="2964" spans="1:32">
      <c r="A2964" t="s">
        <v>4476</v>
      </c>
      <c r="B2964" t="s">
        <v>19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</row>
    <row r="2965" spans="1:32">
      <c r="A2965" t="s">
        <v>4477</v>
      </c>
      <c r="B2965" t="s">
        <v>19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</row>
    <row r="2966" spans="1:32">
      <c r="A2966" t="s">
        <v>4478</v>
      </c>
      <c r="B2966" t="s">
        <v>19</v>
      </c>
      <c r="C2966" s="2">
        <v>11922600000000</v>
      </c>
      <c r="D2966" s="2">
        <v>11413200000000</v>
      </c>
      <c r="E2966" s="2">
        <v>10622600000000</v>
      </c>
      <c r="F2966" s="2">
        <v>10426300000000</v>
      </c>
      <c r="G2966" s="2">
        <v>10458100000000</v>
      </c>
      <c r="H2966" s="2">
        <v>10447500000000</v>
      </c>
      <c r="I2966" s="2">
        <v>10362600000000</v>
      </c>
      <c r="J2966" s="2">
        <v>10330800000000</v>
      </c>
      <c r="K2966" s="2">
        <v>10415700000000</v>
      </c>
      <c r="L2966" s="2">
        <v>10447500000000</v>
      </c>
      <c r="M2966" s="2">
        <v>10389100000000</v>
      </c>
      <c r="N2966" s="2">
        <v>10320200000000</v>
      </c>
      <c r="O2966" s="2">
        <v>10288300000000</v>
      </c>
      <c r="P2966" s="2">
        <v>10256500000000</v>
      </c>
      <c r="Q2966" s="2">
        <v>10245900000000</v>
      </c>
      <c r="R2966" s="2">
        <v>10272400000000</v>
      </c>
      <c r="S2966" s="2">
        <v>10320200000000</v>
      </c>
      <c r="T2966" s="2">
        <v>10373200000000</v>
      </c>
      <c r="U2966" s="2">
        <v>10415700000000</v>
      </c>
      <c r="V2966" s="2">
        <v>10458100000000</v>
      </c>
      <c r="W2966" s="2">
        <v>10516500000000</v>
      </c>
      <c r="X2966" s="2">
        <v>10543000000000</v>
      </c>
      <c r="Y2966" s="2">
        <v>10569600000000</v>
      </c>
      <c r="Z2966" s="2">
        <v>10596100000000</v>
      </c>
      <c r="AA2966" s="2">
        <v>10633200000000</v>
      </c>
      <c r="AB2966" s="2">
        <v>10564200000000</v>
      </c>
      <c r="AC2966" s="2">
        <v>10505900000000</v>
      </c>
      <c r="AD2966" s="2">
        <v>10447500000000</v>
      </c>
      <c r="AE2966" s="2">
        <v>10399800000000</v>
      </c>
      <c r="AF2966" s="2">
        <v>10394500000000</v>
      </c>
    </row>
    <row r="2967" spans="1:32">
      <c r="A2967" t="s">
        <v>4479</v>
      </c>
      <c r="B2967" t="s">
        <v>19</v>
      </c>
      <c r="C2967" s="2">
        <v>1356740000</v>
      </c>
      <c r="D2967" s="2">
        <v>1298770000</v>
      </c>
      <c r="E2967" s="2">
        <v>1208810000</v>
      </c>
      <c r="F2967" s="2">
        <v>1186470000</v>
      </c>
      <c r="G2967" s="2">
        <v>1190090000</v>
      </c>
      <c r="H2967" s="2">
        <v>1188880000</v>
      </c>
      <c r="I2967" s="2">
        <v>1179220000</v>
      </c>
      <c r="J2967" s="2">
        <v>1175600000</v>
      </c>
      <c r="K2967" s="2">
        <v>1185260000</v>
      </c>
      <c r="L2967" s="2">
        <v>1188880000</v>
      </c>
      <c r="M2967" s="2">
        <v>1182240000</v>
      </c>
      <c r="N2967" s="2">
        <v>1174390000</v>
      </c>
      <c r="O2967" s="2">
        <v>1170770000</v>
      </c>
      <c r="P2967" s="2">
        <v>1167150000</v>
      </c>
      <c r="Q2967" s="2">
        <v>1165940000</v>
      </c>
      <c r="R2967" s="2">
        <v>1168960000</v>
      </c>
      <c r="S2967" s="2">
        <v>1174390000</v>
      </c>
      <c r="T2967" s="2">
        <v>1180430000</v>
      </c>
      <c r="U2967" s="2">
        <v>1185260000</v>
      </c>
      <c r="V2967" s="2">
        <v>1190090000</v>
      </c>
      <c r="W2967" s="2">
        <v>1196730000</v>
      </c>
      <c r="X2967" s="2">
        <v>1199750000</v>
      </c>
      <c r="Y2967" s="2">
        <v>1202770000</v>
      </c>
      <c r="Z2967" s="2">
        <v>1205790000</v>
      </c>
      <c r="AA2967" s="2">
        <v>1210020000</v>
      </c>
      <c r="AB2967" s="2">
        <v>1202170000</v>
      </c>
      <c r="AC2967" s="2">
        <v>1195520000</v>
      </c>
      <c r="AD2967" s="2">
        <v>1188880000</v>
      </c>
      <c r="AE2967" s="2">
        <v>1183450000</v>
      </c>
      <c r="AF2967" s="2">
        <v>1182840000</v>
      </c>
    </row>
    <row r="2968" spans="1:32">
      <c r="A2968" t="s">
        <v>4480</v>
      </c>
      <c r="B2968" t="s">
        <v>19</v>
      </c>
      <c r="C2968" s="2">
        <v>7242760000</v>
      </c>
      <c r="D2968" s="2">
        <v>6933320000</v>
      </c>
      <c r="E2968" s="2">
        <v>6453050000</v>
      </c>
      <c r="F2968" s="2">
        <v>6333780000</v>
      </c>
      <c r="G2968" s="2">
        <v>6353120000</v>
      </c>
      <c r="H2968" s="2">
        <v>6346680000</v>
      </c>
      <c r="I2968" s="2">
        <v>6295100000</v>
      </c>
      <c r="J2968" s="2">
        <v>6275770000</v>
      </c>
      <c r="K2968" s="2">
        <v>6327340000</v>
      </c>
      <c r="L2968" s="2">
        <v>6346680000</v>
      </c>
      <c r="M2968" s="2">
        <v>6311220000</v>
      </c>
      <c r="N2968" s="2">
        <v>6269320000</v>
      </c>
      <c r="O2968" s="2">
        <v>6249980000</v>
      </c>
      <c r="P2968" s="2">
        <v>6230640000</v>
      </c>
      <c r="Q2968" s="2">
        <v>6224190000</v>
      </c>
      <c r="R2968" s="2">
        <v>6240310000</v>
      </c>
      <c r="S2968" s="2">
        <v>6269320000</v>
      </c>
      <c r="T2968" s="2">
        <v>6301550000</v>
      </c>
      <c r="U2968" s="2">
        <v>6327340000</v>
      </c>
      <c r="V2968" s="2">
        <v>6353120000</v>
      </c>
      <c r="W2968" s="2">
        <v>6388580000</v>
      </c>
      <c r="X2968" s="2">
        <v>6404700000</v>
      </c>
      <c r="Y2968" s="2">
        <v>6420810000</v>
      </c>
      <c r="Z2968" s="2">
        <v>6436930000</v>
      </c>
      <c r="AA2968" s="2">
        <v>6459490000</v>
      </c>
      <c r="AB2968" s="2">
        <v>6417590000</v>
      </c>
      <c r="AC2968" s="2">
        <v>6382130000</v>
      </c>
      <c r="AD2968" s="2">
        <v>6346680000</v>
      </c>
      <c r="AE2968" s="2">
        <v>6317670000</v>
      </c>
      <c r="AF2968" s="2">
        <v>6314440000</v>
      </c>
    </row>
    <row r="2969" spans="1:32">
      <c r="A2969" t="s">
        <v>4481</v>
      </c>
      <c r="B2969" t="s">
        <v>19</v>
      </c>
      <c r="C2969" s="2">
        <v>12738500000</v>
      </c>
      <c r="D2969" s="2">
        <v>12194200000</v>
      </c>
      <c r="E2969" s="2">
        <v>11349500000</v>
      </c>
      <c r="F2969" s="2">
        <v>11139800000</v>
      </c>
      <c r="G2969" s="2">
        <v>11173800000</v>
      </c>
      <c r="H2969" s="2">
        <v>11162500000</v>
      </c>
      <c r="I2969" s="2">
        <v>11071800000</v>
      </c>
      <c r="J2969" s="2">
        <v>11037700000</v>
      </c>
      <c r="K2969" s="2">
        <v>11128400000</v>
      </c>
      <c r="L2969" s="2">
        <v>11162500000</v>
      </c>
      <c r="M2969" s="2">
        <v>11100100000</v>
      </c>
      <c r="N2969" s="2">
        <v>11026400000</v>
      </c>
      <c r="O2969" s="2">
        <v>10992400000</v>
      </c>
      <c r="P2969" s="2">
        <v>10958400000</v>
      </c>
      <c r="Q2969" s="2">
        <v>10947000000</v>
      </c>
      <c r="R2969" s="2">
        <v>10975400000</v>
      </c>
      <c r="S2969" s="2">
        <v>11026400000</v>
      </c>
      <c r="T2969" s="2">
        <v>11083100000</v>
      </c>
      <c r="U2969" s="2">
        <v>11128400000</v>
      </c>
      <c r="V2969" s="2">
        <v>11173800000</v>
      </c>
      <c r="W2969" s="2">
        <v>11236200000</v>
      </c>
      <c r="X2969" s="2">
        <v>11264500000</v>
      </c>
      <c r="Y2969" s="2">
        <v>11292800000</v>
      </c>
      <c r="Z2969" s="2">
        <v>11321200000</v>
      </c>
      <c r="AA2969" s="2">
        <v>11360900000</v>
      </c>
      <c r="AB2969" s="2">
        <v>11287200000</v>
      </c>
      <c r="AC2969" s="2">
        <v>11224800000</v>
      </c>
      <c r="AD2969" s="2">
        <v>11162500000</v>
      </c>
      <c r="AE2969" s="2">
        <v>11111400000</v>
      </c>
      <c r="AF2969" s="2">
        <v>11105800000</v>
      </c>
    </row>
    <row r="2970" spans="1:32">
      <c r="A2970" t="s">
        <v>4482</v>
      </c>
      <c r="B2970" t="s">
        <v>19</v>
      </c>
      <c r="C2970" s="2">
        <v>501980000</v>
      </c>
      <c r="D2970" s="2">
        <v>480533000</v>
      </c>
      <c r="E2970" s="2">
        <v>447247000</v>
      </c>
      <c r="F2970" s="2">
        <v>438981000</v>
      </c>
      <c r="G2970" s="2">
        <v>440321000</v>
      </c>
      <c r="H2970" s="2">
        <v>439875000</v>
      </c>
      <c r="I2970" s="2">
        <v>436300000</v>
      </c>
      <c r="J2970" s="2">
        <v>434960000</v>
      </c>
      <c r="K2970" s="2">
        <v>438534000</v>
      </c>
      <c r="L2970" s="2">
        <v>439875000</v>
      </c>
      <c r="M2970" s="2">
        <v>437417000</v>
      </c>
      <c r="N2970" s="2">
        <v>434513000</v>
      </c>
      <c r="O2970" s="2">
        <v>433173000</v>
      </c>
      <c r="P2970" s="2">
        <v>431832000</v>
      </c>
      <c r="Q2970" s="2">
        <v>431385000</v>
      </c>
      <c r="R2970" s="2">
        <v>432502000</v>
      </c>
      <c r="S2970" s="2">
        <v>434513000</v>
      </c>
      <c r="T2970" s="2">
        <v>436747000</v>
      </c>
      <c r="U2970" s="2">
        <v>438534000</v>
      </c>
      <c r="V2970" s="2">
        <v>440321000</v>
      </c>
      <c r="W2970" s="2">
        <v>442779000</v>
      </c>
      <c r="X2970" s="2">
        <v>443896000</v>
      </c>
      <c r="Y2970" s="2">
        <v>445013000</v>
      </c>
      <c r="Z2970" s="2">
        <v>446130000</v>
      </c>
      <c r="AA2970" s="2">
        <v>447694000</v>
      </c>
      <c r="AB2970" s="2">
        <v>444789000</v>
      </c>
      <c r="AC2970" s="2">
        <v>442332000</v>
      </c>
      <c r="AD2970" s="2">
        <v>439875000</v>
      </c>
      <c r="AE2970" s="2">
        <v>437864000</v>
      </c>
      <c r="AF2970" s="2">
        <v>437641000</v>
      </c>
    </row>
    <row r="2971" spans="1:32">
      <c r="A2971" t="s">
        <v>4483</v>
      </c>
      <c r="B2971" t="s">
        <v>19</v>
      </c>
      <c r="C2971" s="2">
        <v>472994000</v>
      </c>
      <c r="D2971" s="2">
        <v>452786000</v>
      </c>
      <c r="E2971" s="2">
        <v>421421000</v>
      </c>
      <c r="F2971" s="2">
        <v>413633000</v>
      </c>
      <c r="G2971" s="2">
        <v>414896000</v>
      </c>
      <c r="H2971" s="2">
        <v>414475000</v>
      </c>
      <c r="I2971" s="2">
        <v>411107000</v>
      </c>
      <c r="J2971" s="2">
        <v>409844000</v>
      </c>
      <c r="K2971" s="2">
        <v>413212000</v>
      </c>
      <c r="L2971" s="2">
        <v>414475000</v>
      </c>
      <c r="M2971" s="2">
        <v>412159000</v>
      </c>
      <c r="N2971" s="2">
        <v>409423000</v>
      </c>
      <c r="O2971" s="2">
        <v>408160000</v>
      </c>
      <c r="P2971" s="2">
        <v>406897000</v>
      </c>
      <c r="Q2971" s="2">
        <v>406476000</v>
      </c>
      <c r="R2971" s="2">
        <v>407528000</v>
      </c>
      <c r="S2971" s="2">
        <v>409423000</v>
      </c>
      <c r="T2971" s="2">
        <v>411528000</v>
      </c>
      <c r="U2971" s="2">
        <v>413212000</v>
      </c>
      <c r="V2971" s="2">
        <v>414896000</v>
      </c>
      <c r="W2971" s="2">
        <v>417211000</v>
      </c>
      <c r="X2971" s="2">
        <v>418264000</v>
      </c>
      <c r="Y2971" s="2">
        <v>419316000</v>
      </c>
      <c r="Z2971" s="2">
        <v>420369000</v>
      </c>
      <c r="AA2971" s="2">
        <v>421842000</v>
      </c>
      <c r="AB2971" s="2">
        <v>419106000</v>
      </c>
      <c r="AC2971" s="2">
        <v>416790000</v>
      </c>
      <c r="AD2971" s="2">
        <v>414475000</v>
      </c>
      <c r="AE2971" s="2">
        <v>412580000</v>
      </c>
      <c r="AF2971" s="2">
        <v>412370000</v>
      </c>
    </row>
    <row r="2972" spans="1:32">
      <c r="A2972" t="s">
        <v>4484</v>
      </c>
      <c r="B2972" t="s">
        <v>19</v>
      </c>
      <c r="C2972" s="2">
        <v>336825000</v>
      </c>
      <c r="D2972" s="2">
        <v>322435000</v>
      </c>
      <c r="E2972" s="2">
        <v>300100000</v>
      </c>
      <c r="F2972" s="2">
        <v>294554000</v>
      </c>
      <c r="G2972" s="2">
        <v>295453000</v>
      </c>
      <c r="H2972" s="2">
        <v>295153000</v>
      </c>
      <c r="I2972" s="2">
        <v>292755000</v>
      </c>
      <c r="J2972" s="2">
        <v>291855000</v>
      </c>
      <c r="K2972" s="2">
        <v>294254000</v>
      </c>
      <c r="L2972" s="2">
        <v>295153000</v>
      </c>
      <c r="M2972" s="2">
        <v>293504000</v>
      </c>
      <c r="N2972" s="2">
        <v>291556000</v>
      </c>
      <c r="O2972" s="2">
        <v>290656000</v>
      </c>
      <c r="P2972" s="2">
        <v>289757000</v>
      </c>
      <c r="Q2972" s="2">
        <v>289457000</v>
      </c>
      <c r="R2972" s="2">
        <v>290206000</v>
      </c>
      <c r="S2972" s="2">
        <v>291556000</v>
      </c>
      <c r="T2972" s="2">
        <v>293055000</v>
      </c>
      <c r="U2972" s="2">
        <v>294254000</v>
      </c>
      <c r="V2972" s="2">
        <v>295453000</v>
      </c>
      <c r="W2972" s="2">
        <v>297102000</v>
      </c>
      <c r="X2972" s="2">
        <v>297851000</v>
      </c>
      <c r="Y2972" s="2">
        <v>298601000</v>
      </c>
      <c r="Z2972" s="2">
        <v>299350000</v>
      </c>
      <c r="AA2972" s="2">
        <v>300400000</v>
      </c>
      <c r="AB2972" s="2">
        <v>298451000</v>
      </c>
      <c r="AC2972" s="2">
        <v>296802000</v>
      </c>
      <c r="AD2972" s="2">
        <v>295153000</v>
      </c>
      <c r="AE2972" s="2">
        <v>293804000</v>
      </c>
      <c r="AF2972" s="2">
        <v>293654000</v>
      </c>
    </row>
    <row r="2973" spans="1:32">
      <c r="A2973" t="s">
        <v>4485</v>
      </c>
      <c r="B2973" t="s">
        <v>19</v>
      </c>
      <c r="C2973" s="2">
        <v>31458000</v>
      </c>
      <c r="D2973" s="2">
        <v>30114000</v>
      </c>
      <c r="E2973" s="2">
        <v>28028000</v>
      </c>
      <c r="F2973" s="2">
        <v>27510000</v>
      </c>
      <c r="G2973" s="2">
        <v>27594000</v>
      </c>
      <c r="H2973" s="2">
        <v>27566000</v>
      </c>
      <c r="I2973" s="2">
        <v>27342000</v>
      </c>
      <c r="J2973" s="2">
        <v>27258000</v>
      </c>
      <c r="K2973" s="2">
        <v>27482000</v>
      </c>
      <c r="L2973" s="2">
        <v>27566000</v>
      </c>
      <c r="M2973" s="2">
        <v>27412000</v>
      </c>
      <c r="N2973" s="2">
        <v>27230000</v>
      </c>
      <c r="O2973" s="2">
        <v>27146000</v>
      </c>
      <c r="P2973" s="2">
        <v>27062000</v>
      </c>
      <c r="Q2973" s="2">
        <v>27034000</v>
      </c>
      <c r="R2973" s="2">
        <v>27104000</v>
      </c>
      <c r="S2973" s="2">
        <v>27230000</v>
      </c>
      <c r="T2973" s="2">
        <v>27370000</v>
      </c>
      <c r="U2973" s="2">
        <v>27482000</v>
      </c>
      <c r="V2973" s="2">
        <v>27594000</v>
      </c>
      <c r="W2973" s="2">
        <v>27748000</v>
      </c>
      <c r="X2973" s="2">
        <v>27818000</v>
      </c>
      <c r="Y2973" s="2">
        <v>27888000</v>
      </c>
      <c r="Z2973" s="2">
        <v>27958000</v>
      </c>
      <c r="AA2973" s="2">
        <v>28056000</v>
      </c>
      <c r="AB2973" s="2">
        <v>27874000</v>
      </c>
      <c r="AC2973" s="2">
        <v>27720000</v>
      </c>
      <c r="AD2973" s="2">
        <v>27566000</v>
      </c>
      <c r="AE2973" s="2">
        <v>27440000</v>
      </c>
      <c r="AF2973" s="2">
        <v>27426000</v>
      </c>
    </row>
    <row r="2974" spans="1:32">
      <c r="A2974" t="s">
        <v>4486</v>
      </c>
      <c r="B2974" t="s">
        <v>19</v>
      </c>
      <c r="C2974" s="2">
        <v>211218000</v>
      </c>
      <c r="D2974" s="2">
        <v>202194000</v>
      </c>
      <c r="E2974" s="2">
        <v>188188000</v>
      </c>
      <c r="F2974" s="2">
        <v>184710000</v>
      </c>
      <c r="G2974" s="2">
        <v>185274000</v>
      </c>
      <c r="H2974" s="2">
        <v>185086000</v>
      </c>
      <c r="I2974" s="2">
        <v>183582000</v>
      </c>
      <c r="J2974" s="2">
        <v>183018000</v>
      </c>
      <c r="K2974" s="2">
        <v>184522000</v>
      </c>
      <c r="L2974" s="2">
        <v>185086000</v>
      </c>
      <c r="M2974" s="2">
        <v>184052000</v>
      </c>
      <c r="N2974" s="2">
        <v>182830000</v>
      </c>
      <c r="O2974" s="2">
        <v>182266000</v>
      </c>
      <c r="P2974" s="2">
        <v>181702000</v>
      </c>
      <c r="Q2974" s="2">
        <v>181514000</v>
      </c>
      <c r="R2974" s="2">
        <v>181984000</v>
      </c>
      <c r="S2974" s="2">
        <v>182830000</v>
      </c>
      <c r="T2974" s="2">
        <v>183770000</v>
      </c>
      <c r="U2974" s="2">
        <v>184522000</v>
      </c>
      <c r="V2974" s="2">
        <v>185274000</v>
      </c>
      <c r="W2974" s="2">
        <v>186308000</v>
      </c>
      <c r="X2974" s="2">
        <v>186778000</v>
      </c>
      <c r="Y2974" s="2">
        <v>187248000</v>
      </c>
      <c r="Z2974" s="2">
        <v>187718000</v>
      </c>
      <c r="AA2974" s="2">
        <v>188376000</v>
      </c>
      <c r="AB2974" s="2">
        <v>187154000</v>
      </c>
      <c r="AC2974" s="2">
        <v>186120000</v>
      </c>
      <c r="AD2974" s="2">
        <v>185086000</v>
      </c>
      <c r="AE2974" s="2">
        <v>184240000</v>
      </c>
      <c r="AF2974" s="2">
        <v>184146000</v>
      </c>
    </row>
    <row r="2975" spans="1:32">
      <c r="A2975" t="s">
        <v>4487</v>
      </c>
      <c r="B2975" t="s">
        <v>19</v>
      </c>
      <c r="C2975" s="2">
        <v>224700000</v>
      </c>
      <c r="D2975" s="2">
        <v>215100000</v>
      </c>
      <c r="E2975" s="2">
        <v>200200000</v>
      </c>
      <c r="F2975" s="2">
        <v>196500000</v>
      </c>
      <c r="G2975" s="2">
        <v>197100000</v>
      </c>
      <c r="H2975" s="2">
        <v>196900000</v>
      </c>
      <c r="I2975" s="2">
        <v>195300000</v>
      </c>
      <c r="J2975" s="2">
        <v>194700000</v>
      </c>
      <c r="K2975" s="2">
        <v>196300000</v>
      </c>
      <c r="L2975" s="2">
        <v>196900000</v>
      </c>
      <c r="M2975" s="2">
        <v>195800000</v>
      </c>
      <c r="N2975" s="2">
        <v>194500000</v>
      </c>
      <c r="O2975" s="2">
        <v>193900000</v>
      </c>
      <c r="P2975" s="2">
        <v>193300000</v>
      </c>
      <c r="Q2975" s="2">
        <v>193100000</v>
      </c>
      <c r="R2975" s="2">
        <v>193600000</v>
      </c>
      <c r="S2975" s="2">
        <v>194500000</v>
      </c>
      <c r="T2975" s="2">
        <v>195500000</v>
      </c>
      <c r="U2975" s="2">
        <v>196300000</v>
      </c>
      <c r="V2975" s="2">
        <v>197100000</v>
      </c>
      <c r="W2975" s="2">
        <v>198200000</v>
      </c>
      <c r="X2975" s="2">
        <v>198700000</v>
      </c>
      <c r="Y2975" s="2">
        <v>199200000</v>
      </c>
      <c r="Z2975" s="2">
        <v>199700000</v>
      </c>
      <c r="AA2975" s="2">
        <v>200400000</v>
      </c>
      <c r="AB2975" s="2">
        <v>199100000</v>
      </c>
      <c r="AC2975" s="2">
        <v>198000000</v>
      </c>
      <c r="AD2975" s="2">
        <v>196900000</v>
      </c>
      <c r="AE2975" s="2">
        <v>196000000</v>
      </c>
      <c r="AF2975" s="2">
        <v>195900000</v>
      </c>
    </row>
    <row r="2976" spans="1:32">
      <c r="A2976" t="s">
        <v>4488</v>
      </c>
      <c r="B2976" t="s">
        <v>19</v>
      </c>
      <c r="C2976" s="2">
        <v>22470000</v>
      </c>
      <c r="D2976" s="2">
        <v>21510000</v>
      </c>
      <c r="E2976" s="2">
        <v>20020000</v>
      </c>
      <c r="F2976" s="2">
        <v>19650000</v>
      </c>
      <c r="G2976" s="2">
        <v>19710000</v>
      </c>
      <c r="H2976" s="2">
        <v>19690000</v>
      </c>
      <c r="I2976" s="2">
        <v>19530000</v>
      </c>
      <c r="J2976" s="2">
        <v>19470000</v>
      </c>
      <c r="K2976" s="2">
        <v>19630000</v>
      </c>
      <c r="L2976" s="2">
        <v>19690000</v>
      </c>
      <c r="M2976" s="2">
        <v>19580000</v>
      </c>
      <c r="N2976" s="2">
        <v>19450000</v>
      </c>
      <c r="O2976" s="2">
        <v>19390000</v>
      </c>
      <c r="P2976" s="2">
        <v>19330000</v>
      </c>
      <c r="Q2976" s="2">
        <v>19310000</v>
      </c>
      <c r="R2976" s="2">
        <v>19360000</v>
      </c>
      <c r="S2976" s="2">
        <v>19450000</v>
      </c>
      <c r="T2976" s="2">
        <v>19550000</v>
      </c>
      <c r="U2976" s="2">
        <v>19630000</v>
      </c>
      <c r="V2976" s="2">
        <v>19710000</v>
      </c>
      <c r="W2976" s="2">
        <v>19820000</v>
      </c>
      <c r="X2976" s="2">
        <v>19870000</v>
      </c>
      <c r="Y2976" s="2">
        <v>19920000</v>
      </c>
      <c r="Z2976" s="2">
        <v>19970000</v>
      </c>
      <c r="AA2976" s="2">
        <v>20040000</v>
      </c>
      <c r="AB2976" s="2">
        <v>19910000</v>
      </c>
      <c r="AC2976" s="2">
        <v>19800000</v>
      </c>
      <c r="AD2976" s="2">
        <v>19690000</v>
      </c>
      <c r="AE2976" s="2">
        <v>19600000</v>
      </c>
      <c r="AF2976" s="2">
        <v>19590000</v>
      </c>
    </row>
    <row r="2977" spans="1:32">
      <c r="A2977" t="s">
        <v>4489</v>
      </c>
      <c r="B2977" t="s">
        <v>19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</row>
    <row r="2978" spans="1:32">
      <c r="A2978" t="s">
        <v>4490</v>
      </c>
      <c r="B2978" t="s">
        <v>19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</row>
    <row r="2979" spans="1:32">
      <c r="A2979" t="s">
        <v>4491</v>
      </c>
      <c r="B2979" t="s">
        <v>19</v>
      </c>
      <c r="C2979" s="2">
        <v>1908160000</v>
      </c>
      <c r="D2979" s="2">
        <v>1877540000</v>
      </c>
      <c r="E2979" s="2">
        <v>1947520000</v>
      </c>
      <c r="F2979" s="2">
        <v>1963930000</v>
      </c>
      <c r="G2979" s="2">
        <v>1986890000</v>
      </c>
      <c r="H2979" s="2">
        <v>2013130000</v>
      </c>
      <c r="I2979" s="2">
        <v>2038280000</v>
      </c>
      <c r="J2979" s="2">
        <v>2059060000</v>
      </c>
      <c r="K2979" s="2">
        <v>2078740000</v>
      </c>
      <c r="L2979" s="2">
        <v>2096240000</v>
      </c>
      <c r="M2979" s="2">
        <v>2113740000</v>
      </c>
      <c r="N2979" s="2">
        <v>2131230000</v>
      </c>
      <c r="O2979" s="2">
        <v>2152010000</v>
      </c>
      <c r="P2979" s="2">
        <v>2169500000</v>
      </c>
      <c r="Q2979" s="2">
        <v>2185910000</v>
      </c>
      <c r="R2979" s="2">
        <v>2201220000</v>
      </c>
      <c r="S2979" s="2">
        <v>2219810000</v>
      </c>
      <c r="T2979" s="2">
        <v>2238390000</v>
      </c>
      <c r="U2979" s="2">
        <v>2255890000</v>
      </c>
      <c r="V2979" s="2">
        <v>2274480000</v>
      </c>
      <c r="W2979" s="2">
        <v>2293070000</v>
      </c>
      <c r="X2979" s="2">
        <v>2311660000</v>
      </c>
      <c r="Y2979" s="2">
        <v>2330250000</v>
      </c>
      <c r="Z2979" s="2">
        <v>2347740000</v>
      </c>
      <c r="AA2979" s="2">
        <v>2365240000</v>
      </c>
      <c r="AB2979" s="2">
        <v>2382740000</v>
      </c>
      <c r="AC2979" s="2">
        <v>2400230000</v>
      </c>
      <c r="AD2979" s="2">
        <v>2416640000</v>
      </c>
      <c r="AE2979" s="2">
        <v>2434130000</v>
      </c>
      <c r="AF2979" s="2">
        <v>2451630000</v>
      </c>
    </row>
    <row r="2980" spans="1:32">
      <c r="A2980" t="s">
        <v>4492</v>
      </c>
      <c r="B2980" t="s">
        <v>19</v>
      </c>
      <c r="C2980" s="2">
        <v>50598200000</v>
      </c>
      <c r="D2980" s="2">
        <v>49786300000</v>
      </c>
      <c r="E2980" s="2">
        <v>51642100000</v>
      </c>
      <c r="F2980" s="2">
        <v>52077000000</v>
      </c>
      <c r="G2980" s="2">
        <v>52685900000</v>
      </c>
      <c r="H2980" s="2">
        <v>53381800000</v>
      </c>
      <c r="I2980" s="2">
        <v>54048700000</v>
      </c>
      <c r="J2980" s="2">
        <v>54599700000</v>
      </c>
      <c r="K2980" s="2">
        <v>55121600000</v>
      </c>
      <c r="L2980" s="2">
        <v>55585500000</v>
      </c>
      <c r="M2980" s="2">
        <v>56049500000</v>
      </c>
      <c r="N2980" s="2">
        <v>56513400000</v>
      </c>
      <c r="O2980" s="2">
        <v>57064300000</v>
      </c>
      <c r="P2980" s="2">
        <v>57528300000</v>
      </c>
      <c r="Q2980" s="2">
        <v>57963200000</v>
      </c>
      <c r="R2980" s="2">
        <v>58369100000</v>
      </c>
      <c r="S2980" s="2">
        <v>58862100000</v>
      </c>
      <c r="T2980" s="2">
        <v>59355000000</v>
      </c>
      <c r="U2980" s="2">
        <v>59819000000</v>
      </c>
      <c r="V2980" s="2">
        <v>60311900000</v>
      </c>
      <c r="W2980" s="2">
        <v>60804800000</v>
      </c>
      <c r="X2980" s="2">
        <v>61297800000</v>
      </c>
      <c r="Y2980" s="2">
        <v>61790700000</v>
      </c>
      <c r="Z2980" s="2">
        <v>62254600000</v>
      </c>
      <c r="AA2980" s="2">
        <v>62718600000</v>
      </c>
      <c r="AB2980" s="2">
        <v>63182500000</v>
      </c>
      <c r="AC2980" s="2">
        <v>63646400000</v>
      </c>
      <c r="AD2980" s="2">
        <v>64081400000</v>
      </c>
      <c r="AE2980" s="2">
        <v>64545300000</v>
      </c>
      <c r="AF2980" s="2">
        <v>65009300000</v>
      </c>
    </row>
    <row r="2981" spans="1:32">
      <c r="A2981" t="s">
        <v>4493</v>
      </c>
      <c r="B2981" t="s">
        <v>19</v>
      </c>
      <c r="C2981" s="2">
        <v>20626800000</v>
      </c>
      <c r="D2981" s="2">
        <v>20295800000</v>
      </c>
      <c r="E2981" s="2">
        <v>21052300000</v>
      </c>
      <c r="F2981" s="2">
        <v>21229600000</v>
      </c>
      <c r="G2981" s="2">
        <v>21477800000</v>
      </c>
      <c r="H2981" s="2">
        <v>21761500000</v>
      </c>
      <c r="I2981" s="2">
        <v>22033400000</v>
      </c>
      <c r="J2981" s="2">
        <v>22258000000</v>
      </c>
      <c r="K2981" s="2">
        <v>22470800000</v>
      </c>
      <c r="L2981" s="2">
        <v>22659900000</v>
      </c>
      <c r="M2981" s="2">
        <v>22849000000</v>
      </c>
      <c r="N2981" s="2">
        <v>23038200000</v>
      </c>
      <c r="O2981" s="2">
        <v>23262700000</v>
      </c>
      <c r="P2981" s="2">
        <v>23451900000</v>
      </c>
      <c r="Q2981" s="2">
        <v>23629200000</v>
      </c>
      <c r="R2981" s="2">
        <v>23794700000</v>
      </c>
      <c r="S2981" s="2">
        <v>23995600000</v>
      </c>
      <c r="T2981" s="2">
        <v>24196600000</v>
      </c>
      <c r="U2981" s="2">
        <v>24385700000</v>
      </c>
      <c r="V2981" s="2">
        <v>24586600000</v>
      </c>
      <c r="W2981" s="2">
        <v>24787600000</v>
      </c>
      <c r="X2981" s="2">
        <v>24988500000</v>
      </c>
      <c r="Y2981" s="2">
        <v>25189500000</v>
      </c>
      <c r="Z2981" s="2">
        <v>25378600000</v>
      </c>
      <c r="AA2981" s="2">
        <v>25567700000</v>
      </c>
      <c r="AB2981" s="2">
        <v>25756900000</v>
      </c>
      <c r="AC2981" s="2">
        <v>25946000000</v>
      </c>
      <c r="AD2981" s="2">
        <v>26123300000</v>
      </c>
      <c r="AE2981" s="2">
        <v>26312400000</v>
      </c>
      <c r="AF2981" s="2">
        <v>26501600000</v>
      </c>
    </row>
    <row r="2982" spans="1:32">
      <c r="A2982" t="s">
        <v>4494</v>
      </c>
      <c r="B2982" t="s">
        <v>19</v>
      </c>
      <c r="C2982" s="2">
        <v>27754400000</v>
      </c>
      <c r="D2982" s="2">
        <v>27309100000</v>
      </c>
      <c r="E2982" s="2">
        <v>28327000000</v>
      </c>
      <c r="F2982" s="2">
        <v>28565600000</v>
      </c>
      <c r="G2982" s="2">
        <v>28899600000</v>
      </c>
      <c r="H2982" s="2">
        <v>29281300000</v>
      </c>
      <c r="I2982" s="2">
        <v>29647100000</v>
      </c>
      <c r="J2982" s="2">
        <v>29949300000</v>
      </c>
      <c r="K2982" s="2">
        <v>30235600000</v>
      </c>
      <c r="L2982" s="2">
        <v>30490100000</v>
      </c>
      <c r="M2982" s="2">
        <v>30744600000</v>
      </c>
      <c r="N2982" s="2">
        <v>30999000000</v>
      </c>
      <c r="O2982" s="2">
        <v>31301200000</v>
      </c>
      <c r="P2982" s="2">
        <v>31555700000</v>
      </c>
      <c r="Q2982" s="2">
        <v>31794300000</v>
      </c>
      <c r="R2982" s="2">
        <v>32017000000</v>
      </c>
      <c r="S2982" s="2">
        <v>32287400000</v>
      </c>
      <c r="T2982" s="2">
        <v>32557700000</v>
      </c>
      <c r="U2982" s="2">
        <v>32812200000</v>
      </c>
      <c r="V2982" s="2">
        <v>33082600000</v>
      </c>
      <c r="W2982" s="2">
        <v>33353000000</v>
      </c>
      <c r="X2982" s="2">
        <v>33623400000</v>
      </c>
      <c r="Y2982" s="2">
        <v>33893800000</v>
      </c>
      <c r="Z2982" s="2">
        <v>34148200000</v>
      </c>
      <c r="AA2982" s="2">
        <v>34402700000</v>
      </c>
      <c r="AB2982" s="2">
        <v>34657200000</v>
      </c>
      <c r="AC2982" s="2">
        <v>34911700000</v>
      </c>
      <c r="AD2982" s="2">
        <v>35150300000</v>
      </c>
      <c r="AE2982" s="2">
        <v>35404800000</v>
      </c>
      <c r="AF2982" s="2">
        <v>35659200000</v>
      </c>
    </row>
    <row r="2983" spans="1:32">
      <c r="A2983" t="s">
        <v>4495</v>
      </c>
      <c r="B2983" t="s">
        <v>19</v>
      </c>
      <c r="C2983" s="2">
        <v>23887700000</v>
      </c>
      <c r="D2983" s="2">
        <v>23504400000</v>
      </c>
      <c r="E2983" s="2">
        <v>24380500000</v>
      </c>
      <c r="F2983" s="2">
        <v>24585800000</v>
      </c>
      <c r="G2983" s="2">
        <v>24873300000</v>
      </c>
      <c r="H2983" s="2">
        <v>25201800000</v>
      </c>
      <c r="I2983" s="2">
        <v>25516700000</v>
      </c>
      <c r="J2983" s="2">
        <v>25776800000</v>
      </c>
      <c r="K2983" s="2">
        <v>26023200000</v>
      </c>
      <c r="L2983" s="2">
        <v>26242200000</v>
      </c>
      <c r="M2983" s="2">
        <v>26461200000</v>
      </c>
      <c r="N2983" s="2">
        <v>26680300000</v>
      </c>
      <c r="O2983" s="2">
        <v>26940300000</v>
      </c>
      <c r="P2983" s="2">
        <v>27159400000</v>
      </c>
      <c r="Q2983" s="2">
        <v>27364700000</v>
      </c>
      <c r="R2983" s="2">
        <v>27556400000</v>
      </c>
      <c r="S2983" s="2">
        <v>27789100000</v>
      </c>
      <c r="T2983" s="2">
        <v>28021800000</v>
      </c>
      <c r="U2983" s="2">
        <v>28240800000</v>
      </c>
      <c r="V2983" s="2">
        <v>28473500000</v>
      </c>
      <c r="W2983" s="2">
        <v>28706300000</v>
      </c>
      <c r="X2983" s="2">
        <v>28939000000</v>
      </c>
      <c r="Y2983" s="2">
        <v>29171700000</v>
      </c>
      <c r="Z2983" s="2">
        <v>29390700000</v>
      </c>
      <c r="AA2983" s="2">
        <v>29609700000</v>
      </c>
      <c r="AB2983" s="2">
        <v>29828800000</v>
      </c>
      <c r="AC2983" s="2">
        <v>30047800000</v>
      </c>
      <c r="AD2983" s="2">
        <v>30253100000</v>
      </c>
      <c r="AE2983" s="2">
        <v>30472200000</v>
      </c>
      <c r="AF2983" s="2">
        <v>30691200000</v>
      </c>
    </row>
    <row r="2984" spans="1:32">
      <c r="A2984" t="s">
        <v>4496</v>
      </c>
      <c r="B2984" t="s">
        <v>19</v>
      </c>
      <c r="C2984" s="2">
        <v>3500820000</v>
      </c>
      <c r="D2984" s="2">
        <v>3444650000</v>
      </c>
      <c r="E2984" s="2">
        <v>3573040000</v>
      </c>
      <c r="F2984" s="2">
        <v>3603140000</v>
      </c>
      <c r="G2984" s="2">
        <v>3645270000</v>
      </c>
      <c r="H2984" s="2">
        <v>3693410000</v>
      </c>
      <c r="I2984" s="2">
        <v>3739560000</v>
      </c>
      <c r="J2984" s="2">
        <v>3777670000</v>
      </c>
      <c r="K2984" s="2">
        <v>3813790000</v>
      </c>
      <c r="L2984" s="2">
        <v>3845890000</v>
      </c>
      <c r="M2984" s="2">
        <v>3877980000</v>
      </c>
      <c r="N2984" s="2">
        <v>3910080000</v>
      </c>
      <c r="O2984" s="2">
        <v>3948200000</v>
      </c>
      <c r="P2984" s="2">
        <v>3980300000</v>
      </c>
      <c r="Q2984" s="2">
        <v>4010390000</v>
      </c>
      <c r="R2984" s="2">
        <v>4038480000</v>
      </c>
      <c r="S2984" s="2">
        <v>4072590000</v>
      </c>
      <c r="T2984" s="2">
        <v>4106690000</v>
      </c>
      <c r="U2984" s="2">
        <v>4138790000</v>
      </c>
      <c r="V2984" s="2">
        <v>4172900000</v>
      </c>
      <c r="W2984" s="2">
        <v>4207000000</v>
      </c>
      <c r="X2984" s="2">
        <v>4241110000</v>
      </c>
      <c r="Y2984" s="2">
        <v>4275210000</v>
      </c>
      <c r="Z2984" s="2">
        <v>4307310000</v>
      </c>
      <c r="AA2984" s="2">
        <v>4339410000</v>
      </c>
      <c r="AB2984" s="2">
        <v>4371510000</v>
      </c>
      <c r="AC2984" s="2">
        <v>4403610000</v>
      </c>
      <c r="AD2984" s="2">
        <v>4433700000</v>
      </c>
      <c r="AE2984" s="2">
        <v>4465800000</v>
      </c>
      <c r="AF2984" s="2">
        <v>4497900000</v>
      </c>
    </row>
    <row r="2985" spans="1:32">
      <c r="A2985" t="s">
        <v>4497</v>
      </c>
      <c r="B2985" t="s">
        <v>19</v>
      </c>
      <c r="C2985" s="2">
        <v>886286000</v>
      </c>
      <c r="D2985" s="2">
        <v>872064000</v>
      </c>
      <c r="E2985" s="2">
        <v>904570000</v>
      </c>
      <c r="F2985" s="2">
        <v>912188000</v>
      </c>
      <c r="G2985" s="2">
        <v>922854000</v>
      </c>
      <c r="H2985" s="2">
        <v>935044000</v>
      </c>
      <c r="I2985" s="2">
        <v>946726000</v>
      </c>
      <c r="J2985" s="2">
        <v>956376000</v>
      </c>
      <c r="K2985" s="2">
        <v>965518000</v>
      </c>
      <c r="L2985" s="2">
        <v>973644000</v>
      </c>
      <c r="M2985" s="2">
        <v>981771000</v>
      </c>
      <c r="N2985" s="2">
        <v>989897000</v>
      </c>
      <c r="O2985" s="2">
        <v>999547000</v>
      </c>
      <c r="P2985" s="2">
        <v>1007670000</v>
      </c>
      <c r="Q2985" s="2">
        <v>1015290000</v>
      </c>
      <c r="R2985" s="2">
        <v>1022400000</v>
      </c>
      <c r="S2985" s="2">
        <v>1031040000</v>
      </c>
      <c r="T2985" s="2">
        <v>1039670000</v>
      </c>
      <c r="U2985" s="2">
        <v>1047800000</v>
      </c>
      <c r="V2985" s="2">
        <v>1056430000</v>
      </c>
      <c r="W2985" s="2">
        <v>1065070000</v>
      </c>
      <c r="X2985" s="2">
        <v>1073700000</v>
      </c>
      <c r="Y2985" s="2">
        <v>1082330000</v>
      </c>
      <c r="Z2985" s="2">
        <v>1090460000</v>
      </c>
      <c r="AA2985" s="2">
        <v>1098590000</v>
      </c>
      <c r="AB2985" s="2">
        <v>1106710000</v>
      </c>
      <c r="AC2985" s="2">
        <v>1114840000</v>
      </c>
      <c r="AD2985" s="2">
        <v>1122460000</v>
      </c>
      <c r="AE2985" s="2">
        <v>1130590000</v>
      </c>
      <c r="AF2985" s="2">
        <v>1138710000</v>
      </c>
    </row>
    <row r="2986" spans="1:32">
      <c r="A2986" t="s">
        <v>4498</v>
      </c>
      <c r="B2986" t="s">
        <v>19</v>
      </c>
      <c r="C2986" s="2">
        <v>8383850000</v>
      </c>
      <c r="D2986" s="2">
        <v>8249330000</v>
      </c>
      <c r="E2986" s="2">
        <v>8556810000</v>
      </c>
      <c r="F2986" s="2">
        <v>8628880000</v>
      </c>
      <c r="G2986" s="2">
        <v>8729780000</v>
      </c>
      <c r="H2986" s="2">
        <v>8845080000</v>
      </c>
      <c r="I2986" s="2">
        <v>8955590000</v>
      </c>
      <c r="J2986" s="2">
        <v>9046870000</v>
      </c>
      <c r="K2986" s="2">
        <v>9133350000</v>
      </c>
      <c r="L2986" s="2">
        <v>9210230000</v>
      </c>
      <c r="M2986" s="2">
        <v>9287100000</v>
      </c>
      <c r="N2986" s="2">
        <v>9363970000</v>
      </c>
      <c r="O2986" s="2">
        <v>9455260000</v>
      </c>
      <c r="P2986" s="2">
        <v>9532130000</v>
      </c>
      <c r="Q2986" s="2">
        <v>9604200000</v>
      </c>
      <c r="R2986" s="2">
        <v>9671460000</v>
      </c>
      <c r="S2986" s="2">
        <v>9753140000</v>
      </c>
      <c r="T2986" s="2">
        <v>9834810000</v>
      </c>
      <c r="U2986" s="2">
        <v>9911680000</v>
      </c>
      <c r="V2986" s="2">
        <v>9993360000</v>
      </c>
      <c r="W2986" s="2">
        <v>10075000000</v>
      </c>
      <c r="X2986" s="2">
        <v>10156700000</v>
      </c>
      <c r="Y2986" s="2">
        <v>10238400000</v>
      </c>
      <c r="Z2986" s="2">
        <v>10315300000</v>
      </c>
      <c r="AA2986" s="2">
        <v>10392100000</v>
      </c>
      <c r="AB2986" s="2">
        <v>10469000000</v>
      </c>
      <c r="AC2986" s="2">
        <v>10545900000</v>
      </c>
      <c r="AD2986" s="2">
        <v>10617900000</v>
      </c>
      <c r="AE2986" s="2">
        <v>10694800000</v>
      </c>
      <c r="AF2986" s="2">
        <v>10771700000</v>
      </c>
    </row>
    <row r="2987" spans="1:32">
      <c r="A2987" t="s">
        <v>4499</v>
      </c>
      <c r="B2987" t="s">
        <v>19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</row>
    <row r="2988" spans="1:32">
      <c r="A2988" t="s">
        <v>4500</v>
      </c>
      <c r="B2988" t="s">
        <v>19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</row>
    <row r="2989" spans="1:32">
      <c r="A2989" t="s">
        <v>4501</v>
      </c>
      <c r="B2989" t="s">
        <v>19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</row>
    <row r="2990" spans="1:32">
      <c r="A2990" t="s">
        <v>4502</v>
      </c>
      <c r="B2990" t="s">
        <v>19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</row>
    <row r="2991" spans="1:32">
      <c r="A2991" t="s">
        <v>4503</v>
      </c>
      <c r="B2991" t="s">
        <v>19</v>
      </c>
      <c r="C2991">
        <v>0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</row>
    <row r="2992" spans="1:32">
      <c r="A2992" t="s">
        <v>4504</v>
      </c>
      <c r="B2992" t="s">
        <v>19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</row>
    <row r="2993" spans="1:32">
      <c r="A2993" t="s">
        <v>4505</v>
      </c>
      <c r="B2993" t="s">
        <v>19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</row>
    <row r="2994" spans="1:32">
      <c r="A2994" t="s">
        <v>4506</v>
      </c>
      <c r="B2994" t="s">
        <v>19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</row>
    <row r="2995" spans="1:32">
      <c r="A2995" t="s">
        <v>4507</v>
      </c>
      <c r="B2995" t="s">
        <v>19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</row>
    <row r="2996" spans="1:32">
      <c r="A2996" t="s">
        <v>4508</v>
      </c>
      <c r="B2996" t="s">
        <v>19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</row>
    <row r="2997" spans="1:32">
      <c r="A2997" t="s">
        <v>4509</v>
      </c>
      <c r="B2997" t="s">
        <v>19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</row>
    <row r="2998" spans="1:32">
      <c r="A2998" t="s">
        <v>4510</v>
      </c>
      <c r="B2998" t="s">
        <v>19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</row>
    <row r="2999" spans="1:32">
      <c r="A2999" t="s">
        <v>4511</v>
      </c>
      <c r="B2999" t="s">
        <v>19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</row>
    <row r="3000" spans="1:32">
      <c r="A3000" t="s">
        <v>4512</v>
      </c>
      <c r="B3000" t="s">
        <v>19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</row>
    <row r="3001" spans="1:32">
      <c r="A3001" t="s">
        <v>4513</v>
      </c>
      <c r="B3001" t="s">
        <v>19</v>
      </c>
      <c r="C3001">
        <v>0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</row>
    <row r="3002" spans="1:32">
      <c r="A3002" t="s">
        <v>4514</v>
      </c>
      <c r="B3002" t="s">
        <v>19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</row>
    <row r="3003" spans="1:32">
      <c r="A3003" t="s">
        <v>4515</v>
      </c>
      <c r="B3003" t="s">
        <v>19</v>
      </c>
      <c r="C3003" s="2">
        <v>64101000</v>
      </c>
      <c r="D3003" s="2">
        <v>65391300</v>
      </c>
      <c r="E3003" s="2">
        <v>69415400</v>
      </c>
      <c r="F3003" s="2">
        <v>69360700</v>
      </c>
      <c r="G3003" s="2">
        <v>69776200</v>
      </c>
      <c r="H3003" s="2">
        <v>70519800</v>
      </c>
      <c r="I3003" s="2">
        <v>70421400</v>
      </c>
      <c r="J3003" s="2">
        <v>70694800</v>
      </c>
      <c r="K3003" s="2">
        <v>70476100</v>
      </c>
      <c r="L3003" s="2">
        <v>70552600</v>
      </c>
      <c r="M3003" s="2">
        <v>70596400</v>
      </c>
      <c r="N3003" s="2">
        <v>70990000</v>
      </c>
      <c r="O3003" s="2">
        <v>71525800</v>
      </c>
      <c r="P3003" s="2">
        <v>71853900</v>
      </c>
      <c r="Q3003" s="2">
        <v>71952300</v>
      </c>
      <c r="R3003" s="2">
        <v>72127300</v>
      </c>
      <c r="S3003" s="2">
        <v>72346000</v>
      </c>
      <c r="T3003" s="2">
        <v>72346000</v>
      </c>
      <c r="U3003" s="2">
        <v>72466200</v>
      </c>
      <c r="V3003" s="2">
        <v>72225700</v>
      </c>
      <c r="W3003" s="2">
        <v>72039800</v>
      </c>
      <c r="X3003" s="2">
        <v>72083500</v>
      </c>
      <c r="Y3003" s="2">
        <v>72302200</v>
      </c>
      <c r="Z3003" s="2">
        <v>72510000</v>
      </c>
      <c r="AA3003" s="2">
        <v>72356900</v>
      </c>
      <c r="AB3003" s="2">
        <v>72444400</v>
      </c>
      <c r="AC3003" s="2">
        <v>72203800</v>
      </c>
      <c r="AD3003" s="2">
        <v>72356900</v>
      </c>
      <c r="AE3003" s="2">
        <v>72619300</v>
      </c>
      <c r="AF3003" s="2">
        <v>72838000</v>
      </c>
    </row>
    <row r="3004" spans="1:32">
      <c r="A3004" t="s">
        <v>4516</v>
      </c>
      <c r="B3004" t="s">
        <v>19</v>
      </c>
      <c r="C3004" s="2">
        <v>1699750000</v>
      </c>
      <c r="D3004" s="2">
        <v>1733970000</v>
      </c>
      <c r="E3004" s="2">
        <v>1840670000</v>
      </c>
      <c r="F3004" s="2">
        <v>1839220000</v>
      </c>
      <c r="G3004" s="2">
        <v>1850240000</v>
      </c>
      <c r="H3004" s="2">
        <v>1869960000</v>
      </c>
      <c r="I3004" s="2">
        <v>1867350000</v>
      </c>
      <c r="J3004" s="2">
        <v>1874600000</v>
      </c>
      <c r="K3004" s="2">
        <v>1868800000</v>
      </c>
      <c r="L3004" s="2">
        <v>1870830000</v>
      </c>
      <c r="M3004" s="2">
        <v>1871990000</v>
      </c>
      <c r="N3004" s="2">
        <v>1882430000</v>
      </c>
      <c r="O3004" s="2">
        <v>1896630000</v>
      </c>
      <c r="P3004" s="2">
        <v>1905330000</v>
      </c>
      <c r="Q3004" s="2">
        <v>1907940000</v>
      </c>
      <c r="R3004" s="2">
        <v>1912580000</v>
      </c>
      <c r="S3004" s="2">
        <v>1918380000</v>
      </c>
      <c r="T3004" s="2">
        <v>1918380000</v>
      </c>
      <c r="U3004" s="2">
        <v>1921570000</v>
      </c>
      <c r="V3004" s="2">
        <v>1915190000</v>
      </c>
      <c r="W3004" s="2">
        <v>1910260000</v>
      </c>
      <c r="X3004" s="2">
        <v>1911420000</v>
      </c>
      <c r="Y3004" s="2">
        <v>1917220000</v>
      </c>
      <c r="Z3004" s="2">
        <v>1922730000</v>
      </c>
      <c r="AA3004" s="2">
        <v>1918670000</v>
      </c>
      <c r="AB3004" s="2">
        <v>1920990000</v>
      </c>
      <c r="AC3004" s="2">
        <v>1914610000</v>
      </c>
      <c r="AD3004" s="2">
        <v>1918670000</v>
      </c>
      <c r="AE3004" s="2">
        <v>1925630000</v>
      </c>
      <c r="AF3004" s="2">
        <v>1931430000</v>
      </c>
    </row>
    <row r="3005" spans="1:32">
      <c r="A3005" t="s">
        <v>4517</v>
      </c>
      <c r="B3005" t="s">
        <v>19</v>
      </c>
      <c r="C3005" s="2">
        <v>692918000</v>
      </c>
      <c r="D3005" s="2">
        <v>706866000</v>
      </c>
      <c r="E3005" s="2">
        <v>750365000</v>
      </c>
      <c r="F3005" s="2">
        <v>749774000</v>
      </c>
      <c r="G3005" s="2">
        <v>754266000</v>
      </c>
      <c r="H3005" s="2">
        <v>762304000</v>
      </c>
      <c r="I3005" s="2">
        <v>761240000</v>
      </c>
      <c r="J3005" s="2">
        <v>764195000</v>
      </c>
      <c r="K3005" s="2">
        <v>761831000</v>
      </c>
      <c r="L3005" s="2">
        <v>762659000</v>
      </c>
      <c r="M3005" s="2">
        <v>763131000</v>
      </c>
      <c r="N3005" s="2">
        <v>767387000</v>
      </c>
      <c r="O3005" s="2">
        <v>773179000</v>
      </c>
      <c r="P3005" s="2">
        <v>776725000</v>
      </c>
      <c r="Q3005" s="2">
        <v>777789000</v>
      </c>
      <c r="R3005" s="2">
        <v>779680000</v>
      </c>
      <c r="S3005" s="2">
        <v>782044000</v>
      </c>
      <c r="T3005" s="2">
        <v>782044000</v>
      </c>
      <c r="U3005" s="2">
        <v>783345000</v>
      </c>
      <c r="V3005" s="2">
        <v>780744000</v>
      </c>
      <c r="W3005" s="2">
        <v>778735000</v>
      </c>
      <c r="X3005" s="2">
        <v>779207000</v>
      </c>
      <c r="Y3005" s="2">
        <v>781571000</v>
      </c>
      <c r="Z3005" s="2">
        <v>783817000</v>
      </c>
      <c r="AA3005" s="2">
        <v>782162000</v>
      </c>
      <c r="AB3005" s="2">
        <v>783108000</v>
      </c>
      <c r="AC3005" s="2">
        <v>780508000</v>
      </c>
      <c r="AD3005" s="2">
        <v>782162000</v>
      </c>
      <c r="AE3005" s="2">
        <v>784999000</v>
      </c>
      <c r="AF3005" s="2">
        <v>787364000</v>
      </c>
    </row>
    <row r="3006" spans="1:32">
      <c r="A3006" t="s">
        <v>4518</v>
      </c>
      <c r="B3006" t="s">
        <v>19</v>
      </c>
      <c r="C3006" s="2">
        <v>932357000</v>
      </c>
      <c r="D3006" s="2">
        <v>951125000</v>
      </c>
      <c r="E3006" s="2">
        <v>1009660000</v>
      </c>
      <c r="F3006" s="2">
        <v>1008860000</v>
      </c>
      <c r="G3006" s="2">
        <v>1014900000</v>
      </c>
      <c r="H3006" s="2">
        <v>1025720000</v>
      </c>
      <c r="I3006" s="2">
        <v>1024290000</v>
      </c>
      <c r="J3006" s="2">
        <v>1028260000</v>
      </c>
      <c r="K3006" s="2">
        <v>1025080000</v>
      </c>
      <c r="L3006" s="2">
        <v>1026200000</v>
      </c>
      <c r="M3006" s="2">
        <v>1026830000</v>
      </c>
      <c r="N3006" s="2">
        <v>1032560000</v>
      </c>
      <c r="O3006" s="2">
        <v>1040350000</v>
      </c>
      <c r="P3006" s="2">
        <v>1045120000</v>
      </c>
      <c r="Q3006" s="2">
        <v>1046560000</v>
      </c>
      <c r="R3006" s="2">
        <v>1049100000</v>
      </c>
      <c r="S3006" s="2">
        <v>1052280000</v>
      </c>
      <c r="T3006" s="2">
        <v>1052280000</v>
      </c>
      <c r="U3006" s="2">
        <v>1054030000</v>
      </c>
      <c r="V3006" s="2">
        <v>1050530000</v>
      </c>
      <c r="W3006" s="2">
        <v>1047830000</v>
      </c>
      <c r="X3006" s="2">
        <v>1048460000</v>
      </c>
      <c r="Y3006" s="2">
        <v>1051650000</v>
      </c>
      <c r="Z3006" s="2">
        <v>1054670000</v>
      </c>
      <c r="AA3006" s="2">
        <v>1052440000</v>
      </c>
      <c r="AB3006" s="2">
        <v>1053710000</v>
      </c>
      <c r="AC3006" s="2">
        <v>1050210000</v>
      </c>
      <c r="AD3006" s="2">
        <v>1052440000</v>
      </c>
      <c r="AE3006" s="2">
        <v>1056260000</v>
      </c>
      <c r="AF3006" s="2">
        <v>1059440000</v>
      </c>
    </row>
    <row r="3007" spans="1:32">
      <c r="A3007" t="s">
        <v>4519</v>
      </c>
      <c r="B3007" t="s">
        <v>19</v>
      </c>
      <c r="C3007" s="2">
        <v>802461000</v>
      </c>
      <c r="D3007" s="2">
        <v>818614000</v>
      </c>
      <c r="E3007" s="2">
        <v>868990000</v>
      </c>
      <c r="F3007" s="2">
        <v>868306000</v>
      </c>
      <c r="G3007" s="2">
        <v>873508000</v>
      </c>
      <c r="H3007" s="2">
        <v>882817000</v>
      </c>
      <c r="I3007" s="2">
        <v>881584000</v>
      </c>
      <c r="J3007" s="2">
        <v>885007000</v>
      </c>
      <c r="K3007" s="2">
        <v>882269000</v>
      </c>
      <c r="L3007" s="2">
        <v>883227000</v>
      </c>
      <c r="M3007" s="2">
        <v>883775000</v>
      </c>
      <c r="N3007" s="2">
        <v>888703000</v>
      </c>
      <c r="O3007" s="2">
        <v>895411000</v>
      </c>
      <c r="P3007" s="2">
        <v>899517000</v>
      </c>
      <c r="Q3007" s="2">
        <v>900749000</v>
      </c>
      <c r="R3007" s="2">
        <v>902940000</v>
      </c>
      <c r="S3007" s="2">
        <v>905677000</v>
      </c>
      <c r="T3007" s="2">
        <v>905677000</v>
      </c>
      <c r="U3007" s="2">
        <v>907183000</v>
      </c>
      <c r="V3007" s="2">
        <v>904172000</v>
      </c>
      <c r="W3007" s="2">
        <v>901844000</v>
      </c>
      <c r="X3007" s="2">
        <v>902392000</v>
      </c>
      <c r="Y3007" s="2">
        <v>905130000</v>
      </c>
      <c r="Z3007" s="2">
        <v>907731000</v>
      </c>
      <c r="AA3007" s="2">
        <v>905814000</v>
      </c>
      <c r="AB3007" s="2">
        <v>906910000</v>
      </c>
      <c r="AC3007" s="2">
        <v>903898000</v>
      </c>
      <c r="AD3007" s="2">
        <v>905814000</v>
      </c>
      <c r="AE3007" s="2">
        <v>909100000</v>
      </c>
      <c r="AF3007" s="2">
        <v>911838000</v>
      </c>
    </row>
    <row r="3008" spans="1:32">
      <c r="A3008" t="s">
        <v>4520</v>
      </c>
      <c r="B3008" t="s">
        <v>19</v>
      </c>
      <c r="C3008" s="2">
        <v>117603000</v>
      </c>
      <c r="D3008" s="2">
        <v>119971000</v>
      </c>
      <c r="E3008" s="2">
        <v>127354000</v>
      </c>
      <c r="F3008" s="2">
        <v>127253000</v>
      </c>
      <c r="G3008" s="2">
        <v>128016000</v>
      </c>
      <c r="H3008" s="2">
        <v>129380000</v>
      </c>
      <c r="I3008" s="2">
        <v>129199000</v>
      </c>
      <c r="J3008" s="2">
        <v>129701000</v>
      </c>
      <c r="K3008" s="2">
        <v>129300000</v>
      </c>
      <c r="L3008" s="2">
        <v>129440000</v>
      </c>
      <c r="M3008" s="2">
        <v>129520000</v>
      </c>
      <c r="N3008" s="2">
        <v>130243000</v>
      </c>
      <c r="O3008" s="2">
        <v>131226000</v>
      </c>
      <c r="P3008" s="2">
        <v>131827000</v>
      </c>
      <c r="Q3008" s="2">
        <v>132008000</v>
      </c>
      <c r="R3008" s="2">
        <v>132329000</v>
      </c>
      <c r="S3008" s="2">
        <v>132730000</v>
      </c>
      <c r="T3008" s="2">
        <v>132730000</v>
      </c>
      <c r="U3008" s="2">
        <v>132951000</v>
      </c>
      <c r="V3008" s="2">
        <v>132510000</v>
      </c>
      <c r="W3008" s="2">
        <v>132168000</v>
      </c>
      <c r="X3008" s="2">
        <v>132249000</v>
      </c>
      <c r="Y3008" s="2">
        <v>132650000</v>
      </c>
      <c r="Z3008" s="2">
        <v>133031000</v>
      </c>
      <c r="AA3008" s="2">
        <v>132750000</v>
      </c>
      <c r="AB3008" s="2">
        <v>132911000</v>
      </c>
      <c r="AC3008" s="2">
        <v>132469000</v>
      </c>
      <c r="AD3008" s="2">
        <v>132750000</v>
      </c>
      <c r="AE3008" s="2">
        <v>133232000</v>
      </c>
      <c r="AF3008" s="2">
        <v>133633000</v>
      </c>
    </row>
    <row r="3009" spans="1:32">
      <c r="A3009" t="s">
        <v>4521</v>
      </c>
      <c r="B3009" t="s">
        <v>19</v>
      </c>
      <c r="C3009" s="2">
        <v>29773100</v>
      </c>
      <c r="D3009" s="2">
        <v>30372400</v>
      </c>
      <c r="E3009" s="2">
        <v>32241500</v>
      </c>
      <c r="F3009" s="2">
        <v>32216100</v>
      </c>
      <c r="G3009" s="2">
        <v>32409100</v>
      </c>
      <c r="H3009" s="2">
        <v>32754500</v>
      </c>
      <c r="I3009" s="2">
        <v>32708800</v>
      </c>
      <c r="J3009" s="2">
        <v>32835700</v>
      </c>
      <c r="K3009" s="2">
        <v>32734200</v>
      </c>
      <c r="L3009" s="2">
        <v>32769700</v>
      </c>
      <c r="M3009" s="2">
        <v>32790000</v>
      </c>
      <c r="N3009" s="2">
        <v>32972900</v>
      </c>
      <c r="O3009" s="2">
        <v>33221700</v>
      </c>
      <c r="P3009" s="2">
        <v>33374100</v>
      </c>
      <c r="Q3009" s="2">
        <v>33419800</v>
      </c>
      <c r="R3009" s="2">
        <v>33501100</v>
      </c>
      <c r="S3009" s="2">
        <v>33602700</v>
      </c>
      <c r="T3009" s="2">
        <v>33602700</v>
      </c>
      <c r="U3009" s="2">
        <v>33658500</v>
      </c>
      <c r="V3009" s="2">
        <v>33546800</v>
      </c>
      <c r="W3009" s="2">
        <v>33460500</v>
      </c>
      <c r="X3009" s="2">
        <v>33480800</v>
      </c>
      <c r="Y3009" s="2">
        <v>33582300</v>
      </c>
      <c r="Z3009" s="2">
        <v>33678800</v>
      </c>
      <c r="AA3009" s="2">
        <v>33607700</v>
      </c>
      <c r="AB3009" s="2">
        <v>33648400</v>
      </c>
      <c r="AC3009" s="2">
        <v>33536600</v>
      </c>
      <c r="AD3009" s="2">
        <v>33607700</v>
      </c>
      <c r="AE3009" s="2">
        <v>33729600</v>
      </c>
      <c r="AF3009" s="2">
        <v>33831200</v>
      </c>
    </row>
    <row r="3010" spans="1:32">
      <c r="A3010" t="s">
        <v>4522</v>
      </c>
      <c r="B3010" t="s">
        <v>19</v>
      </c>
      <c r="C3010" s="2">
        <v>281640000</v>
      </c>
      <c r="D3010" s="2">
        <v>287309000</v>
      </c>
      <c r="E3010" s="2">
        <v>304990000</v>
      </c>
      <c r="F3010" s="2">
        <v>304749000</v>
      </c>
      <c r="G3010" s="2">
        <v>306575000</v>
      </c>
      <c r="H3010" s="2">
        <v>309842000</v>
      </c>
      <c r="I3010" s="2">
        <v>309410000</v>
      </c>
      <c r="J3010" s="2">
        <v>310611000</v>
      </c>
      <c r="K3010" s="2">
        <v>309650000</v>
      </c>
      <c r="L3010" s="2">
        <v>309986000</v>
      </c>
      <c r="M3010" s="2">
        <v>310179000</v>
      </c>
      <c r="N3010" s="2">
        <v>311908000</v>
      </c>
      <c r="O3010" s="2">
        <v>314262000</v>
      </c>
      <c r="P3010" s="2">
        <v>315704000</v>
      </c>
      <c r="Q3010" s="2">
        <v>316136000</v>
      </c>
      <c r="R3010" s="2">
        <v>316905000</v>
      </c>
      <c r="S3010" s="2">
        <v>317866000</v>
      </c>
      <c r="T3010" s="2">
        <v>317866000</v>
      </c>
      <c r="U3010" s="2">
        <v>318394000</v>
      </c>
      <c r="V3010" s="2">
        <v>317337000</v>
      </c>
      <c r="W3010" s="2">
        <v>316520000</v>
      </c>
      <c r="X3010" s="2">
        <v>316713000</v>
      </c>
      <c r="Y3010" s="2">
        <v>317674000</v>
      </c>
      <c r="Z3010" s="2">
        <v>318586000</v>
      </c>
      <c r="AA3010" s="2">
        <v>317914000</v>
      </c>
      <c r="AB3010" s="2">
        <v>318298000</v>
      </c>
      <c r="AC3010" s="2">
        <v>317241000</v>
      </c>
      <c r="AD3010" s="2">
        <v>317914000</v>
      </c>
      <c r="AE3010" s="2">
        <v>319067000</v>
      </c>
      <c r="AF3010" s="2">
        <v>320028000</v>
      </c>
    </row>
    <row r="3011" spans="1:32">
      <c r="A3011" t="s">
        <v>4523</v>
      </c>
      <c r="B3011" t="s">
        <v>19</v>
      </c>
      <c r="C3011">
        <v>0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</row>
    <row r="3012" spans="1:32">
      <c r="A3012" t="s">
        <v>4524</v>
      </c>
      <c r="B3012" t="s">
        <v>19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</row>
    <row r="3013" spans="1:32">
      <c r="A3013" t="s">
        <v>4525</v>
      </c>
      <c r="B3013" t="s">
        <v>19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</row>
    <row r="3014" spans="1:32">
      <c r="A3014" t="s">
        <v>4526</v>
      </c>
      <c r="B3014" t="s">
        <v>19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</row>
    <row r="3015" spans="1:32">
      <c r="A3015" t="s">
        <v>4527</v>
      </c>
      <c r="B3015" t="s">
        <v>19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</row>
    <row r="3016" spans="1:32">
      <c r="A3016" t="s">
        <v>4528</v>
      </c>
      <c r="B3016" t="s">
        <v>19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</row>
    <row r="3017" spans="1:32">
      <c r="A3017" t="s">
        <v>4529</v>
      </c>
      <c r="B3017" t="s">
        <v>19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</row>
    <row r="3018" spans="1:32">
      <c r="A3018" t="s">
        <v>4530</v>
      </c>
      <c r="B3018" t="s">
        <v>19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</row>
    <row r="3019" spans="1:32">
      <c r="A3019" t="s">
        <v>4531</v>
      </c>
      <c r="B3019" t="s">
        <v>19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</row>
    <row r="3020" spans="1:32">
      <c r="A3020" t="s">
        <v>4532</v>
      </c>
      <c r="B3020" t="s">
        <v>19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</row>
    <row r="3021" spans="1:32">
      <c r="A3021" t="s">
        <v>4533</v>
      </c>
      <c r="B3021" t="s">
        <v>19</v>
      </c>
      <c r="C3021">
        <v>0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</row>
    <row r="3022" spans="1:32">
      <c r="A3022" t="s">
        <v>4534</v>
      </c>
      <c r="B3022" t="s">
        <v>19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</row>
    <row r="3023" spans="1:32">
      <c r="A3023" t="s">
        <v>4535</v>
      </c>
      <c r="B3023" t="s">
        <v>19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</row>
    <row r="3024" spans="1:32">
      <c r="A3024" t="s">
        <v>4536</v>
      </c>
      <c r="B3024" t="s">
        <v>19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</row>
    <row r="3025" spans="1:32">
      <c r="A3025" t="s">
        <v>4537</v>
      </c>
      <c r="B3025" t="s">
        <v>19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</row>
    <row r="3026" spans="1:32">
      <c r="A3026" t="s">
        <v>4538</v>
      </c>
      <c r="B3026" t="s">
        <v>19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</row>
    <row r="3027" spans="1:32">
      <c r="A3027" t="s">
        <v>4539</v>
      </c>
      <c r="B3027" t="s">
        <v>19</v>
      </c>
      <c r="C3027" s="2">
        <v>521600000</v>
      </c>
      <c r="D3027" s="2">
        <v>517116000</v>
      </c>
      <c r="E3027" s="2">
        <v>574306000</v>
      </c>
      <c r="F3027" s="2">
        <v>581305000</v>
      </c>
      <c r="G3027" s="2">
        <v>587975000</v>
      </c>
      <c r="H3027" s="2">
        <v>598035000</v>
      </c>
      <c r="I3027" s="2">
        <v>609736000</v>
      </c>
      <c r="J3027" s="2">
        <v>620999000</v>
      </c>
      <c r="K3027" s="2">
        <v>630512000</v>
      </c>
      <c r="L3027" s="2">
        <v>640026000</v>
      </c>
      <c r="M3027" s="2">
        <v>651289000</v>
      </c>
      <c r="N3027" s="2">
        <v>661239000</v>
      </c>
      <c r="O3027" s="2">
        <v>669987000</v>
      </c>
      <c r="P3027" s="2">
        <v>678626000</v>
      </c>
      <c r="Q3027" s="2">
        <v>688249000</v>
      </c>
      <c r="R3027" s="2">
        <v>698200000</v>
      </c>
      <c r="S3027" s="2">
        <v>707713000</v>
      </c>
      <c r="T3027" s="2">
        <v>717664000</v>
      </c>
      <c r="U3027" s="2">
        <v>728162000</v>
      </c>
      <c r="V3027" s="2">
        <v>738550000</v>
      </c>
      <c r="W3027" s="2">
        <v>749048000</v>
      </c>
      <c r="X3027" s="2">
        <v>760201000</v>
      </c>
      <c r="Y3027" s="2">
        <v>771355000</v>
      </c>
      <c r="Z3027" s="2">
        <v>782509000</v>
      </c>
      <c r="AA3027" s="2">
        <v>793553000</v>
      </c>
      <c r="AB3027" s="2">
        <v>804160000</v>
      </c>
      <c r="AC3027" s="2">
        <v>815314000</v>
      </c>
      <c r="AD3027" s="2">
        <v>826686000</v>
      </c>
      <c r="AE3027" s="2">
        <v>837730000</v>
      </c>
      <c r="AF3027" s="2">
        <v>849103000</v>
      </c>
    </row>
    <row r="3028" spans="1:32">
      <c r="A3028" t="s">
        <v>4540</v>
      </c>
      <c r="B3028" t="s">
        <v>19</v>
      </c>
      <c r="C3028" s="2">
        <v>13831100000</v>
      </c>
      <c r="D3028" s="2">
        <v>13712300000</v>
      </c>
      <c r="E3028" s="2">
        <v>15228800000</v>
      </c>
      <c r="F3028" s="2">
        <v>15414300000</v>
      </c>
      <c r="G3028" s="2">
        <v>15591200000</v>
      </c>
      <c r="H3028" s="2">
        <v>15858000000</v>
      </c>
      <c r="I3028" s="2">
        <v>16168200000</v>
      </c>
      <c r="J3028" s="2">
        <v>16466900000</v>
      </c>
      <c r="K3028" s="2">
        <v>16719200000</v>
      </c>
      <c r="L3028" s="2">
        <v>16971400000</v>
      </c>
      <c r="M3028" s="2">
        <v>17270100000</v>
      </c>
      <c r="N3028" s="2">
        <v>17533900000</v>
      </c>
      <c r="O3028" s="2">
        <v>17765900000</v>
      </c>
      <c r="P3028" s="2">
        <v>17995000000</v>
      </c>
      <c r="Q3028" s="2">
        <v>18250100000</v>
      </c>
      <c r="R3028" s="2">
        <v>18514000000</v>
      </c>
      <c r="S3028" s="2">
        <v>18766300000</v>
      </c>
      <c r="T3028" s="2">
        <v>19030100000</v>
      </c>
      <c r="U3028" s="2">
        <v>19308500000</v>
      </c>
      <c r="V3028" s="2">
        <v>19584000000</v>
      </c>
      <c r="W3028" s="2">
        <v>19862300000</v>
      </c>
      <c r="X3028" s="2">
        <v>20158100000</v>
      </c>
      <c r="Y3028" s="2">
        <v>20453800000</v>
      </c>
      <c r="Z3028" s="2">
        <v>20749600000</v>
      </c>
      <c r="AA3028" s="2">
        <v>21042500000</v>
      </c>
      <c r="AB3028" s="2">
        <v>21323700000</v>
      </c>
      <c r="AC3028" s="2">
        <v>21619500000</v>
      </c>
      <c r="AD3028" s="2">
        <v>21921100000</v>
      </c>
      <c r="AE3028" s="2">
        <v>22213900000</v>
      </c>
      <c r="AF3028" s="2">
        <v>22515500000</v>
      </c>
    </row>
    <row r="3029" spans="1:32">
      <c r="A3029" t="s">
        <v>4541</v>
      </c>
      <c r="B3029" t="s">
        <v>19</v>
      </c>
      <c r="C3029" s="2">
        <v>5638380000</v>
      </c>
      <c r="D3029" s="2">
        <v>5589910000</v>
      </c>
      <c r="E3029" s="2">
        <v>6208130000</v>
      </c>
      <c r="F3029" s="2">
        <v>6283780000</v>
      </c>
      <c r="G3029" s="2">
        <v>6355880000</v>
      </c>
      <c r="H3029" s="2">
        <v>6464630000</v>
      </c>
      <c r="I3029" s="2">
        <v>6591110000</v>
      </c>
      <c r="J3029" s="2">
        <v>6712860000</v>
      </c>
      <c r="K3029" s="2">
        <v>6815700000</v>
      </c>
      <c r="L3029" s="2">
        <v>6918540000</v>
      </c>
      <c r="M3029" s="2">
        <v>7040290000</v>
      </c>
      <c r="N3029" s="2">
        <v>7147860000</v>
      </c>
      <c r="O3029" s="2">
        <v>7242420000</v>
      </c>
      <c r="P3029" s="2">
        <v>7335800000</v>
      </c>
      <c r="Q3029" s="2">
        <v>7439820000</v>
      </c>
      <c r="R3029" s="2">
        <v>7547390000</v>
      </c>
      <c r="S3029" s="2">
        <v>7650230000</v>
      </c>
      <c r="T3029" s="2">
        <v>7757790000</v>
      </c>
      <c r="U3029" s="2">
        <v>7871270000</v>
      </c>
      <c r="V3029" s="2">
        <v>7983570000</v>
      </c>
      <c r="W3029" s="2">
        <v>8097040000</v>
      </c>
      <c r="X3029" s="2">
        <v>8217610000</v>
      </c>
      <c r="Y3029" s="2">
        <v>8338180000</v>
      </c>
      <c r="Z3029" s="2">
        <v>8458750000</v>
      </c>
      <c r="AA3029" s="2">
        <v>8578140000</v>
      </c>
      <c r="AB3029" s="2">
        <v>8692800000</v>
      </c>
      <c r="AC3029" s="2">
        <v>8813360000</v>
      </c>
      <c r="AD3029" s="2">
        <v>8936300000</v>
      </c>
      <c r="AE3029" s="2">
        <v>9055690000</v>
      </c>
      <c r="AF3029" s="2">
        <v>9178620000</v>
      </c>
    </row>
    <row r="3030" spans="1:32">
      <c r="A3030" t="s">
        <v>4542</v>
      </c>
      <c r="B3030" t="s">
        <v>19</v>
      </c>
      <c r="C3030" s="2">
        <v>7586730000</v>
      </c>
      <c r="D3030" s="2">
        <v>7521520000</v>
      </c>
      <c r="E3030" s="2">
        <v>8353360000</v>
      </c>
      <c r="F3030" s="2">
        <v>8455150000</v>
      </c>
      <c r="G3030" s="2">
        <v>8552170000</v>
      </c>
      <c r="H3030" s="2">
        <v>8698500000</v>
      </c>
      <c r="I3030" s="2">
        <v>8868680000</v>
      </c>
      <c r="J3030" s="2">
        <v>9032510000</v>
      </c>
      <c r="K3030" s="2">
        <v>9170880000</v>
      </c>
      <c r="L3030" s="2">
        <v>9309260000</v>
      </c>
      <c r="M3030" s="2">
        <v>9473080000</v>
      </c>
      <c r="N3030" s="2">
        <v>9617810000</v>
      </c>
      <c r="O3030" s="2">
        <v>9745050000</v>
      </c>
      <c r="P3030" s="2">
        <v>9870710000</v>
      </c>
      <c r="Q3030" s="2">
        <v>10010700000</v>
      </c>
      <c r="R3030" s="2">
        <v>10155400000</v>
      </c>
      <c r="S3030" s="2">
        <v>10293800000</v>
      </c>
      <c r="T3030" s="2">
        <v>10438500000</v>
      </c>
      <c r="U3030" s="2">
        <v>10591200000</v>
      </c>
      <c r="V3030" s="2">
        <v>10742300000</v>
      </c>
      <c r="W3030" s="2">
        <v>10895000000</v>
      </c>
      <c r="X3030" s="2">
        <v>11057200000</v>
      </c>
      <c r="Y3030" s="2">
        <v>11219500000</v>
      </c>
      <c r="Z3030" s="2">
        <v>11381700000</v>
      </c>
      <c r="AA3030" s="2">
        <v>11542300000</v>
      </c>
      <c r="AB3030" s="2">
        <v>11696600000</v>
      </c>
      <c r="AC3030" s="2">
        <v>11858800000</v>
      </c>
      <c r="AD3030" s="2">
        <v>12024300000</v>
      </c>
      <c r="AE3030" s="2">
        <v>12184900000</v>
      </c>
      <c r="AF3030" s="2">
        <v>12350300000</v>
      </c>
    </row>
    <row r="3031" spans="1:32">
      <c r="A3031" t="s">
        <v>4543</v>
      </c>
      <c r="B3031" t="s">
        <v>19</v>
      </c>
      <c r="C3031" s="2">
        <v>6529750000</v>
      </c>
      <c r="D3031" s="2">
        <v>6473620000</v>
      </c>
      <c r="E3031" s="2">
        <v>7189570000</v>
      </c>
      <c r="F3031" s="2">
        <v>7277180000</v>
      </c>
      <c r="G3031" s="2">
        <v>7360680000</v>
      </c>
      <c r="H3031" s="2">
        <v>7486620000</v>
      </c>
      <c r="I3031" s="2">
        <v>7633100000</v>
      </c>
      <c r="J3031" s="2">
        <v>7774100000</v>
      </c>
      <c r="K3031" s="2">
        <v>7893190000</v>
      </c>
      <c r="L3031" s="2">
        <v>8012290000</v>
      </c>
      <c r="M3031" s="2">
        <v>8153290000</v>
      </c>
      <c r="N3031" s="2">
        <v>8277860000</v>
      </c>
      <c r="O3031" s="2">
        <v>8387370000</v>
      </c>
      <c r="P3031" s="2">
        <v>8495520000</v>
      </c>
      <c r="Q3031" s="2">
        <v>8615980000</v>
      </c>
      <c r="R3031" s="2">
        <v>8740550000</v>
      </c>
      <c r="S3031" s="2">
        <v>8859650000</v>
      </c>
      <c r="T3031" s="2">
        <v>8984220000</v>
      </c>
      <c r="U3031" s="2">
        <v>9115640000</v>
      </c>
      <c r="V3031" s="2">
        <v>9245690000</v>
      </c>
      <c r="W3031" s="2">
        <v>9377100000</v>
      </c>
      <c r="X3031" s="2">
        <v>9516730000</v>
      </c>
      <c r="Y3031" s="2">
        <v>9656360000</v>
      </c>
      <c r="Z3031" s="2">
        <v>9795990000</v>
      </c>
      <c r="AA3031" s="2">
        <v>9934250000</v>
      </c>
      <c r="AB3031" s="2">
        <v>10067000000</v>
      </c>
      <c r="AC3031" s="2">
        <v>10206700000</v>
      </c>
      <c r="AD3031" s="2">
        <v>10349000000</v>
      </c>
      <c r="AE3031" s="2">
        <v>10487300000</v>
      </c>
      <c r="AF3031" s="2">
        <v>10629700000</v>
      </c>
    </row>
    <row r="3032" spans="1:32">
      <c r="A3032" t="s">
        <v>4544</v>
      </c>
      <c r="B3032" t="s">
        <v>19</v>
      </c>
      <c r="C3032" s="2">
        <v>956957000</v>
      </c>
      <c r="D3032" s="2">
        <v>948732000</v>
      </c>
      <c r="E3032" s="2">
        <v>1053660000</v>
      </c>
      <c r="F3032" s="2">
        <v>1066500000</v>
      </c>
      <c r="G3032" s="2">
        <v>1078730000</v>
      </c>
      <c r="H3032" s="2">
        <v>1097190000</v>
      </c>
      <c r="I3032" s="2">
        <v>1118660000</v>
      </c>
      <c r="J3032" s="2">
        <v>1139320000</v>
      </c>
      <c r="K3032" s="2">
        <v>1156770000</v>
      </c>
      <c r="L3032" s="2">
        <v>1174230000</v>
      </c>
      <c r="M3032" s="2">
        <v>1194890000</v>
      </c>
      <c r="N3032" s="2">
        <v>1213150000</v>
      </c>
      <c r="O3032" s="2">
        <v>1229200000</v>
      </c>
      <c r="P3032" s="2">
        <v>1245050000</v>
      </c>
      <c r="Q3032" s="2">
        <v>1262700000</v>
      </c>
      <c r="R3032" s="2">
        <v>1280960000</v>
      </c>
      <c r="S3032" s="2">
        <v>1298410000</v>
      </c>
      <c r="T3032" s="2">
        <v>1316670000</v>
      </c>
      <c r="U3032" s="2">
        <v>1335930000</v>
      </c>
      <c r="V3032" s="2">
        <v>1354990000</v>
      </c>
      <c r="W3032" s="2">
        <v>1374250000</v>
      </c>
      <c r="X3032" s="2">
        <v>1394710000</v>
      </c>
      <c r="Y3032" s="2">
        <v>1415170000</v>
      </c>
      <c r="Z3032" s="2">
        <v>1435640000</v>
      </c>
      <c r="AA3032" s="2">
        <v>1455900000</v>
      </c>
      <c r="AB3032" s="2">
        <v>1475360000</v>
      </c>
      <c r="AC3032" s="2">
        <v>1495820000</v>
      </c>
      <c r="AD3032" s="2">
        <v>1516690000</v>
      </c>
      <c r="AE3032" s="2">
        <v>1536950000</v>
      </c>
      <c r="AF3032" s="2">
        <v>1557810000</v>
      </c>
    </row>
    <row r="3033" spans="1:32">
      <c r="A3033" t="s">
        <v>4545</v>
      </c>
      <c r="B3033" t="s">
        <v>19</v>
      </c>
      <c r="C3033" s="2">
        <v>242268000</v>
      </c>
      <c r="D3033" s="2">
        <v>240186000</v>
      </c>
      <c r="E3033" s="2">
        <v>266749000</v>
      </c>
      <c r="F3033" s="2">
        <v>270000000</v>
      </c>
      <c r="G3033" s="2">
        <v>273098000</v>
      </c>
      <c r="H3033" s="2">
        <v>277771000</v>
      </c>
      <c r="I3033" s="2">
        <v>283205000</v>
      </c>
      <c r="J3033" s="2">
        <v>288436000</v>
      </c>
      <c r="K3033" s="2">
        <v>292855000</v>
      </c>
      <c r="L3033" s="2">
        <v>297274000</v>
      </c>
      <c r="M3033" s="2">
        <v>302505000</v>
      </c>
      <c r="N3033" s="2">
        <v>307127000</v>
      </c>
      <c r="O3033" s="2">
        <v>311190000</v>
      </c>
      <c r="P3033" s="2">
        <v>315203000</v>
      </c>
      <c r="Q3033" s="2">
        <v>319672000</v>
      </c>
      <c r="R3033" s="2">
        <v>324294000</v>
      </c>
      <c r="S3033" s="2">
        <v>328713000</v>
      </c>
      <c r="T3033" s="2">
        <v>333335000</v>
      </c>
      <c r="U3033" s="2">
        <v>338211000</v>
      </c>
      <c r="V3033" s="2">
        <v>343036000</v>
      </c>
      <c r="W3033" s="2">
        <v>347912000</v>
      </c>
      <c r="X3033" s="2">
        <v>353092000</v>
      </c>
      <c r="Y3033" s="2">
        <v>358273000</v>
      </c>
      <c r="Z3033" s="2">
        <v>363453000</v>
      </c>
      <c r="AA3033" s="2">
        <v>368583000</v>
      </c>
      <c r="AB3033" s="2">
        <v>373510000</v>
      </c>
      <c r="AC3033" s="2">
        <v>378690000</v>
      </c>
      <c r="AD3033" s="2">
        <v>383972000</v>
      </c>
      <c r="AE3033" s="2">
        <v>389102000</v>
      </c>
      <c r="AF3033" s="2">
        <v>394384000</v>
      </c>
    </row>
    <row r="3034" spans="1:32">
      <c r="A3034" t="s">
        <v>4546</v>
      </c>
      <c r="B3034" t="s">
        <v>19</v>
      </c>
      <c r="C3034" s="2">
        <v>2291750000</v>
      </c>
      <c r="D3034" s="2">
        <v>2272050000</v>
      </c>
      <c r="E3034" s="2">
        <v>2523320000</v>
      </c>
      <c r="F3034" s="2">
        <v>2554070000</v>
      </c>
      <c r="G3034" s="2">
        <v>2583380000</v>
      </c>
      <c r="H3034" s="2">
        <v>2627580000</v>
      </c>
      <c r="I3034" s="2">
        <v>2678990000</v>
      </c>
      <c r="J3034" s="2">
        <v>2728480000</v>
      </c>
      <c r="K3034" s="2">
        <v>2770270000</v>
      </c>
      <c r="L3034" s="2">
        <v>2812070000</v>
      </c>
      <c r="M3034" s="2">
        <v>2861560000</v>
      </c>
      <c r="N3034" s="2">
        <v>2905280000</v>
      </c>
      <c r="O3034" s="2">
        <v>2943720000</v>
      </c>
      <c r="P3034" s="2">
        <v>2981670000</v>
      </c>
      <c r="Q3034" s="2">
        <v>3023950000</v>
      </c>
      <c r="R3034" s="2">
        <v>3067670000</v>
      </c>
      <c r="S3034" s="2">
        <v>3109470000</v>
      </c>
      <c r="T3034" s="2">
        <v>3153190000</v>
      </c>
      <c r="U3034" s="2">
        <v>3199320000</v>
      </c>
      <c r="V3034" s="2">
        <v>3244960000</v>
      </c>
      <c r="W3034" s="2">
        <v>3291080000</v>
      </c>
      <c r="X3034" s="2">
        <v>3340090000</v>
      </c>
      <c r="Y3034" s="2">
        <v>3389090000</v>
      </c>
      <c r="Z3034" s="2">
        <v>3438100000</v>
      </c>
      <c r="AA3034" s="2">
        <v>3486630000</v>
      </c>
      <c r="AB3034" s="2">
        <v>3533230000</v>
      </c>
      <c r="AC3034" s="2">
        <v>3582240000</v>
      </c>
      <c r="AD3034" s="2">
        <v>3632200000</v>
      </c>
      <c r="AE3034" s="2">
        <v>3680730000</v>
      </c>
      <c r="AF3034" s="2">
        <v>3730690000</v>
      </c>
    </row>
    <row r="3035" spans="1:32">
      <c r="A3035" t="s">
        <v>4547</v>
      </c>
      <c r="B3035" t="s">
        <v>19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</row>
    <row r="3036" spans="1:32">
      <c r="A3036" t="s">
        <v>4548</v>
      </c>
      <c r="B3036" t="s">
        <v>19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</row>
    <row r="3037" spans="1:32">
      <c r="A3037" t="s">
        <v>4549</v>
      </c>
      <c r="B3037" t="s">
        <v>19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</row>
    <row r="3038" spans="1:32">
      <c r="A3038" t="s">
        <v>4550</v>
      </c>
      <c r="B3038" t="s">
        <v>19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</row>
    <row r="3039" spans="1:32">
      <c r="A3039" t="s">
        <v>4551</v>
      </c>
      <c r="B3039" t="s">
        <v>19</v>
      </c>
      <c r="C3039" s="2">
        <v>20175100</v>
      </c>
      <c r="D3039" s="2">
        <v>20175100</v>
      </c>
      <c r="E3039" s="2">
        <v>21082700</v>
      </c>
      <c r="F3039" s="2">
        <v>21137400</v>
      </c>
      <c r="G3039" s="2">
        <v>21235800</v>
      </c>
      <c r="H3039" s="2">
        <v>21520100</v>
      </c>
      <c r="I3039" s="2">
        <v>21891900</v>
      </c>
      <c r="J3039" s="2">
        <v>22263700</v>
      </c>
      <c r="K3039" s="2">
        <v>22591700</v>
      </c>
      <c r="L3039" s="2">
        <v>22854100</v>
      </c>
      <c r="M3039" s="2">
        <v>23116600</v>
      </c>
      <c r="N3039" s="2">
        <v>23488400</v>
      </c>
      <c r="O3039" s="2">
        <v>23903900</v>
      </c>
      <c r="P3039" s="2">
        <v>24330400</v>
      </c>
      <c r="Q3039" s="2">
        <v>24778700</v>
      </c>
      <c r="R3039" s="2">
        <v>25238000</v>
      </c>
      <c r="S3039" s="2">
        <v>25719100</v>
      </c>
      <c r="T3039" s="2">
        <v>26244000</v>
      </c>
      <c r="U3039" s="2">
        <v>26779800</v>
      </c>
      <c r="V3039" s="2">
        <v>27381200</v>
      </c>
      <c r="W3039" s="2">
        <v>28026400</v>
      </c>
      <c r="X3039" s="2">
        <v>28704400</v>
      </c>
      <c r="Y3039" s="2">
        <v>29404200</v>
      </c>
      <c r="Z3039" s="2">
        <v>30104100</v>
      </c>
      <c r="AA3039" s="2">
        <v>30782000</v>
      </c>
      <c r="AB3039" s="2">
        <v>31481900</v>
      </c>
      <c r="AC3039" s="2">
        <v>32236400</v>
      </c>
      <c r="AD3039" s="2">
        <v>32980000</v>
      </c>
      <c r="AE3039" s="2">
        <v>33679800</v>
      </c>
      <c r="AF3039" s="2">
        <v>34499900</v>
      </c>
    </row>
    <row r="3040" spans="1:32">
      <c r="A3040" t="s">
        <v>4552</v>
      </c>
      <c r="B3040" t="s">
        <v>19</v>
      </c>
      <c r="C3040" s="2">
        <v>534978000</v>
      </c>
      <c r="D3040" s="2">
        <v>534978000</v>
      </c>
      <c r="E3040" s="2">
        <v>559045000</v>
      </c>
      <c r="F3040" s="2">
        <v>560495000</v>
      </c>
      <c r="G3040" s="2">
        <v>563104000</v>
      </c>
      <c r="H3040" s="2">
        <v>570643000</v>
      </c>
      <c r="I3040" s="2">
        <v>580502000</v>
      </c>
      <c r="J3040" s="2">
        <v>590361000</v>
      </c>
      <c r="K3040" s="2">
        <v>599059000</v>
      </c>
      <c r="L3040" s="2">
        <v>606018000</v>
      </c>
      <c r="M3040" s="2">
        <v>612978000</v>
      </c>
      <c r="N3040" s="2">
        <v>622836000</v>
      </c>
      <c r="O3040" s="2">
        <v>633855000</v>
      </c>
      <c r="P3040" s="2">
        <v>645163000</v>
      </c>
      <c r="Q3040" s="2">
        <v>657052000</v>
      </c>
      <c r="R3040" s="2">
        <v>669230000</v>
      </c>
      <c r="S3040" s="2">
        <v>681988000</v>
      </c>
      <c r="T3040" s="2">
        <v>695906000</v>
      </c>
      <c r="U3040" s="2">
        <v>710114000</v>
      </c>
      <c r="V3040" s="2">
        <v>726062000</v>
      </c>
      <c r="W3040" s="2">
        <v>743170000</v>
      </c>
      <c r="X3040" s="2">
        <v>761148000</v>
      </c>
      <c r="Y3040" s="2">
        <v>779705000</v>
      </c>
      <c r="Z3040" s="2">
        <v>798263000</v>
      </c>
      <c r="AA3040" s="2">
        <v>816240000</v>
      </c>
      <c r="AB3040" s="2">
        <v>834798000</v>
      </c>
      <c r="AC3040" s="2">
        <v>854805000</v>
      </c>
      <c r="AD3040" s="2">
        <v>874522000</v>
      </c>
      <c r="AE3040" s="2">
        <v>893080000</v>
      </c>
      <c r="AF3040" s="2">
        <v>914827000</v>
      </c>
    </row>
    <row r="3041" spans="1:32">
      <c r="A3041" t="s">
        <v>4553</v>
      </c>
      <c r="B3041" t="s">
        <v>19</v>
      </c>
      <c r="C3041" s="2">
        <v>218088000</v>
      </c>
      <c r="D3041" s="2">
        <v>218088000</v>
      </c>
      <c r="E3041" s="2">
        <v>227899000</v>
      </c>
      <c r="F3041" s="2">
        <v>228490000</v>
      </c>
      <c r="G3041" s="2">
        <v>229554000</v>
      </c>
      <c r="H3041" s="2">
        <v>232627000</v>
      </c>
      <c r="I3041" s="2">
        <v>236646000</v>
      </c>
      <c r="J3041" s="2">
        <v>240665000</v>
      </c>
      <c r="K3041" s="2">
        <v>244212000</v>
      </c>
      <c r="L3041" s="2">
        <v>247048000</v>
      </c>
      <c r="M3041" s="2">
        <v>249885000</v>
      </c>
      <c r="N3041" s="2">
        <v>253904000</v>
      </c>
      <c r="O3041" s="2">
        <v>258396000</v>
      </c>
      <c r="P3041" s="2">
        <v>263006000</v>
      </c>
      <c r="Q3041" s="2">
        <v>267853000</v>
      </c>
      <c r="R3041" s="2">
        <v>272817000</v>
      </c>
      <c r="S3041" s="2">
        <v>278018000</v>
      </c>
      <c r="T3041" s="2">
        <v>283692000</v>
      </c>
      <c r="U3041" s="2">
        <v>289484000</v>
      </c>
      <c r="V3041" s="2">
        <v>295985000</v>
      </c>
      <c r="W3041" s="2">
        <v>302959000</v>
      </c>
      <c r="X3041" s="2">
        <v>310288000</v>
      </c>
      <c r="Y3041" s="2">
        <v>317853000</v>
      </c>
      <c r="Z3041" s="2">
        <v>325418000</v>
      </c>
      <c r="AA3041" s="2">
        <v>332747000</v>
      </c>
      <c r="AB3041" s="2">
        <v>340312000</v>
      </c>
      <c r="AC3041" s="2">
        <v>348468000</v>
      </c>
      <c r="AD3041" s="2">
        <v>356506000</v>
      </c>
      <c r="AE3041" s="2">
        <v>364071000</v>
      </c>
      <c r="AF3041" s="2">
        <v>372937000</v>
      </c>
    </row>
    <row r="3042" spans="1:32">
      <c r="A3042" t="s">
        <v>4554</v>
      </c>
      <c r="B3042" t="s">
        <v>19</v>
      </c>
      <c r="C3042" s="2">
        <v>293449000</v>
      </c>
      <c r="D3042" s="2">
        <v>293449000</v>
      </c>
      <c r="E3042" s="2">
        <v>306650000</v>
      </c>
      <c r="F3042" s="2">
        <v>307446000</v>
      </c>
      <c r="G3042" s="2">
        <v>308877000</v>
      </c>
      <c r="H3042" s="2">
        <v>313012000</v>
      </c>
      <c r="I3042" s="2">
        <v>318420000</v>
      </c>
      <c r="J3042" s="2">
        <v>323828000</v>
      </c>
      <c r="K3042" s="2">
        <v>328599000</v>
      </c>
      <c r="L3042" s="2">
        <v>332417000</v>
      </c>
      <c r="M3042" s="2">
        <v>336234000</v>
      </c>
      <c r="N3042" s="2">
        <v>341642000</v>
      </c>
      <c r="O3042" s="2">
        <v>347685000</v>
      </c>
      <c r="P3042" s="2">
        <v>353888000</v>
      </c>
      <c r="Q3042" s="2">
        <v>360410000</v>
      </c>
      <c r="R3042" s="2">
        <v>367090000</v>
      </c>
      <c r="S3042" s="2">
        <v>374088000</v>
      </c>
      <c r="T3042" s="2">
        <v>381722000</v>
      </c>
      <c r="U3042" s="2">
        <v>389516000</v>
      </c>
      <c r="V3042" s="2">
        <v>398264000</v>
      </c>
      <c r="W3042" s="2">
        <v>407648000</v>
      </c>
      <c r="X3042" s="2">
        <v>417509000</v>
      </c>
      <c r="Y3042" s="2">
        <v>427688000</v>
      </c>
      <c r="Z3042" s="2">
        <v>437867000</v>
      </c>
      <c r="AA3042" s="2">
        <v>447729000</v>
      </c>
      <c r="AB3042" s="2">
        <v>457908000</v>
      </c>
      <c r="AC3042" s="2">
        <v>468882000</v>
      </c>
      <c r="AD3042" s="2">
        <v>479698000</v>
      </c>
      <c r="AE3042" s="2">
        <v>489877000</v>
      </c>
      <c r="AF3042" s="2">
        <v>501806000</v>
      </c>
    </row>
    <row r="3043" spans="1:32">
      <c r="A3043" t="s">
        <v>4555</v>
      </c>
      <c r="B3043" t="s">
        <v>19</v>
      </c>
      <c r="C3043" s="2">
        <v>252566000</v>
      </c>
      <c r="D3043" s="2">
        <v>252566000</v>
      </c>
      <c r="E3043" s="2">
        <v>263928000</v>
      </c>
      <c r="F3043" s="2">
        <v>264612000</v>
      </c>
      <c r="G3043" s="2">
        <v>265844000</v>
      </c>
      <c r="H3043" s="2">
        <v>269403000</v>
      </c>
      <c r="I3043" s="2">
        <v>274058000</v>
      </c>
      <c r="J3043" s="2">
        <v>278712000</v>
      </c>
      <c r="K3043" s="2">
        <v>282819000</v>
      </c>
      <c r="L3043" s="2">
        <v>286104000</v>
      </c>
      <c r="M3043" s="2">
        <v>289390000</v>
      </c>
      <c r="N3043" s="2">
        <v>294044000</v>
      </c>
      <c r="O3043" s="2">
        <v>299246000</v>
      </c>
      <c r="P3043" s="2">
        <v>304585000</v>
      </c>
      <c r="Q3043" s="2">
        <v>310197000</v>
      </c>
      <c r="R3043" s="2">
        <v>315947000</v>
      </c>
      <c r="S3043" s="2">
        <v>321970000</v>
      </c>
      <c r="T3043" s="2">
        <v>328541000</v>
      </c>
      <c r="U3043" s="2">
        <v>335249000</v>
      </c>
      <c r="V3043" s="2">
        <v>342778000</v>
      </c>
      <c r="W3043" s="2">
        <v>350854000</v>
      </c>
      <c r="X3043" s="2">
        <v>359341000</v>
      </c>
      <c r="Y3043" s="2">
        <v>368103000</v>
      </c>
      <c r="Z3043" s="2">
        <v>376864000</v>
      </c>
      <c r="AA3043" s="2">
        <v>385351000</v>
      </c>
      <c r="AB3043" s="2">
        <v>394112000</v>
      </c>
      <c r="AC3043" s="2">
        <v>403558000</v>
      </c>
      <c r="AD3043" s="2">
        <v>412866000</v>
      </c>
      <c r="AE3043" s="2">
        <v>421627000</v>
      </c>
      <c r="AF3043" s="2">
        <v>431894000</v>
      </c>
    </row>
    <row r="3044" spans="1:32">
      <c r="A3044" t="s">
        <v>4556</v>
      </c>
      <c r="B3044" t="s">
        <v>19</v>
      </c>
      <c r="C3044" s="2">
        <v>37014400</v>
      </c>
      <c r="D3044" s="2">
        <v>37014400</v>
      </c>
      <c r="E3044" s="2">
        <v>38679500</v>
      </c>
      <c r="F3044" s="2">
        <v>38779800</v>
      </c>
      <c r="G3044" s="2">
        <v>38960400</v>
      </c>
      <c r="H3044" s="2">
        <v>39482000</v>
      </c>
      <c r="I3044" s="2">
        <v>40164100</v>
      </c>
      <c r="J3044" s="2">
        <v>40846200</v>
      </c>
      <c r="K3044" s="2">
        <v>41448100</v>
      </c>
      <c r="L3044" s="2">
        <v>41929600</v>
      </c>
      <c r="M3044" s="2">
        <v>42411100</v>
      </c>
      <c r="N3044" s="2">
        <v>43093200</v>
      </c>
      <c r="O3044" s="2">
        <v>43855500</v>
      </c>
      <c r="P3044" s="2">
        <v>44637900</v>
      </c>
      <c r="Q3044" s="2">
        <v>45460500</v>
      </c>
      <c r="R3044" s="2">
        <v>46303100</v>
      </c>
      <c r="S3044" s="2">
        <v>47185800</v>
      </c>
      <c r="T3044" s="2">
        <v>48148800</v>
      </c>
      <c r="U3044" s="2">
        <v>49131800</v>
      </c>
      <c r="V3044" s="2">
        <v>50235200</v>
      </c>
      <c r="W3044" s="2">
        <v>51418900</v>
      </c>
      <c r="X3044" s="2">
        <v>52662700</v>
      </c>
      <c r="Y3044" s="2">
        <v>53946700</v>
      </c>
      <c r="Z3044" s="2">
        <v>55230700</v>
      </c>
      <c r="AA3044" s="2">
        <v>56474500</v>
      </c>
      <c r="AB3044" s="2">
        <v>57758500</v>
      </c>
      <c r="AC3044" s="2">
        <v>59142800</v>
      </c>
      <c r="AD3044" s="2">
        <v>60507000</v>
      </c>
      <c r="AE3044" s="2">
        <v>61791000</v>
      </c>
      <c r="AF3044" s="2">
        <v>63295600</v>
      </c>
    </row>
    <row r="3045" spans="1:32">
      <c r="A3045" t="s">
        <v>4557</v>
      </c>
      <c r="B3045" t="s">
        <v>19</v>
      </c>
      <c r="C3045" s="2">
        <v>9370750</v>
      </c>
      <c r="D3045" s="2">
        <v>9370750</v>
      </c>
      <c r="E3045" s="2">
        <v>9792310</v>
      </c>
      <c r="F3045" s="2">
        <v>9817710</v>
      </c>
      <c r="G3045" s="2">
        <v>9863420</v>
      </c>
      <c r="H3045" s="2">
        <v>9995470</v>
      </c>
      <c r="I3045" s="2">
        <v>10168200</v>
      </c>
      <c r="J3045" s="2">
        <v>10340800</v>
      </c>
      <c r="K3045" s="2">
        <v>10493200</v>
      </c>
      <c r="L3045" s="2">
        <v>10615100</v>
      </c>
      <c r="M3045" s="2">
        <v>10737000</v>
      </c>
      <c r="N3045" s="2">
        <v>10909700</v>
      </c>
      <c r="O3045" s="2">
        <v>11102700</v>
      </c>
      <c r="P3045" s="2">
        <v>11300800</v>
      </c>
      <c r="Q3045" s="2">
        <v>11509000</v>
      </c>
      <c r="R3045" s="2">
        <v>11722300</v>
      </c>
      <c r="S3045" s="2">
        <v>11945800</v>
      </c>
      <c r="T3045" s="2">
        <v>12189600</v>
      </c>
      <c r="U3045" s="2">
        <v>12438500</v>
      </c>
      <c r="V3045" s="2">
        <v>12717800</v>
      </c>
      <c r="W3045" s="2">
        <v>13017500</v>
      </c>
      <c r="X3045" s="2">
        <v>13332400</v>
      </c>
      <c r="Y3045" s="2">
        <v>13657400</v>
      </c>
      <c r="Z3045" s="2">
        <v>13982500</v>
      </c>
      <c r="AA3045" s="2">
        <v>14297400</v>
      </c>
      <c r="AB3045" s="2">
        <v>14622400</v>
      </c>
      <c r="AC3045" s="2">
        <v>14972900</v>
      </c>
      <c r="AD3045" s="2">
        <v>15318300</v>
      </c>
      <c r="AE3045" s="2">
        <v>15643300</v>
      </c>
      <c r="AF3045" s="2">
        <v>16024200</v>
      </c>
    </row>
    <row r="3046" spans="1:32">
      <c r="A3046" t="s">
        <v>4558</v>
      </c>
      <c r="B3046" t="s">
        <v>19</v>
      </c>
      <c r="C3046" s="2">
        <v>88643000</v>
      </c>
      <c r="D3046" s="2">
        <v>88643000</v>
      </c>
      <c r="E3046" s="2">
        <v>92630800</v>
      </c>
      <c r="F3046" s="2">
        <v>92871000</v>
      </c>
      <c r="G3046" s="2">
        <v>93303400</v>
      </c>
      <c r="H3046" s="2">
        <v>94552600</v>
      </c>
      <c r="I3046" s="2">
        <v>96186100</v>
      </c>
      <c r="J3046" s="2">
        <v>97819600</v>
      </c>
      <c r="K3046" s="2">
        <v>99261000</v>
      </c>
      <c r="L3046" s="2">
        <v>100414000</v>
      </c>
      <c r="M3046" s="2">
        <v>101567000</v>
      </c>
      <c r="N3046" s="2">
        <v>103201000</v>
      </c>
      <c r="O3046" s="2">
        <v>105026000</v>
      </c>
      <c r="P3046" s="2">
        <v>106900000</v>
      </c>
      <c r="Q3046" s="2">
        <v>108870000</v>
      </c>
      <c r="R3046" s="2">
        <v>110888000</v>
      </c>
      <c r="S3046" s="2">
        <v>113002000</v>
      </c>
      <c r="T3046" s="2">
        <v>115308000</v>
      </c>
      <c r="U3046" s="2">
        <v>117662000</v>
      </c>
      <c r="V3046" s="2">
        <v>120305000</v>
      </c>
      <c r="W3046" s="2">
        <v>123139000</v>
      </c>
      <c r="X3046" s="2">
        <v>126118000</v>
      </c>
      <c r="Y3046" s="2">
        <v>129193000</v>
      </c>
      <c r="Z3046" s="2">
        <v>132268000</v>
      </c>
      <c r="AA3046" s="2">
        <v>135247000</v>
      </c>
      <c r="AB3046" s="2">
        <v>138322000</v>
      </c>
      <c r="AC3046" s="2">
        <v>141637000</v>
      </c>
      <c r="AD3046" s="2">
        <v>144904000</v>
      </c>
      <c r="AE3046" s="2">
        <v>147979000</v>
      </c>
      <c r="AF3046" s="2">
        <v>151582000</v>
      </c>
    </row>
    <row r="3047" spans="1:32">
      <c r="A3047" t="s">
        <v>4559</v>
      </c>
      <c r="B3047" t="s">
        <v>19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</row>
    <row r="3048" spans="1:32">
      <c r="A3048" t="s">
        <v>4560</v>
      </c>
      <c r="B3048" t="s">
        <v>19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</row>
    <row r="3049" spans="1:32">
      <c r="A3049" t="s">
        <v>4561</v>
      </c>
      <c r="B3049" t="s">
        <v>19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</row>
    <row r="3050" spans="1:32">
      <c r="A3050" t="s">
        <v>4562</v>
      </c>
      <c r="B3050" t="s">
        <v>19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</row>
    <row r="3051" spans="1:32">
      <c r="A3051" t="s">
        <v>4563</v>
      </c>
      <c r="B3051" t="s">
        <v>19</v>
      </c>
      <c r="C3051" s="2">
        <v>3373450000</v>
      </c>
      <c r="D3051" s="2">
        <v>3249880000</v>
      </c>
      <c r="E3051" s="2">
        <v>3234570000</v>
      </c>
      <c r="F3051" s="2">
        <v>3160220000</v>
      </c>
      <c r="G3051" s="2">
        <v>3230200000</v>
      </c>
      <c r="H3051" s="2">
        <v>3199580000</v>
      </c>
      <c r="I3051" s="2">
        <v>3193020000</v>
      </c>
      <c r="J3051" s="2">
        <v>3243320000</v>
      </c>
      <c r="K3051" s="2">
        <v>3306740000</v>
      </c>
      <c r="L3051" s="2">
        <v>3339550000</v>
      </c>
      <c r="M3051" s="2">
        <v>3361420000</v>
      </c>
      <c r="N3051" s="2">
        <v>3411720000</v>
      </c>
      <c r="O3051" s="2">
        <v>3477330000</v>
      </c>
      <c r="P3051" s="2">
        <v>3552780000</v>
      </c>
      <c r="Q3051" s="2">
        <v>3601990000</v>
      </c>
      <c r="R3051" s="2">
        <v>3605270000</v>
      </c>
      <c r="S3051" s="2">
        <v>3638070000</v>
      </c>
      <c r="T3051" s="2">
        <v>3666510000</v>
      </c>
      <c r="U3051" s="2">
        <v>3700400000</v>
      </c>
      <c r="V3051" s="2">
        <v>3745240000</v>
      </c>
      <c r="W3051" s="2">
        <v>3803190000</v>
      </c>
      <c r="X3051" s="2">
        <v>3853490000</v>
      </c>
      <c r="Y3051" s="2">
        <v>3891770000</v>
      </c>
      <c r="Z3051" s="2">
        <v>3911450000</v>
      </c>
      <c r="AA3051" s="2">
        <v>3904890000</v>
      </c>
      <c r="AB3051" s="2">
        <v>3905980000</v>
      </c>
      <c r="AC3051" s="2">
        <v>3926760000</v>
      </c>
      <c r="AD3051" s="2">
        <v>3935510000</v>
      </c>
      <c r="AE3051" s="2">
        <v>3955190000</v>
      </c>
      <c r="AF3051" s="2">
        <v>4013150000</v>
      </c>
    </row>
    <row r="3052" spans="1:32">
      <c r="A3052" t="s">
        <v>4564</v>
      </c>
      <c r="B3052" t="s">
        <v>19</v>
      </c>
      <c r="C3052" s="2">
        <v>89453000000</v>
      </c>
      <c r="D3052" s="2">
        <v>86176400000</v>
      </c>
      <c r="E3052" s="2">
        <v>85770500000</v>
      </c>
      <c r="F3052" s="2">
        <v>83798700000</v>
      </c>
      <c r="G3052" s="2">
        <v>85654500000</v>
      </c>
      <c r="H3052" s="2">
        <v>84842600000</v>
      </c>
      <c r="I3052" s="2">
        <v>84668600000</v>
      </c>
      <c r="J3052" s="2">
        <v>86002400000</v>
      </c>
      <c r="K3052" s="2">
        <v>87684200000</v>
      </c>
      <c r="L3052" s="2">
        <v>88554100000</v>
      </c>
      <c r="M3052" s="2">
        <v>89134000000</v>
      </c>
      <c r="N3052" s="2">
        <v>90467800000</v>
      </c>
      <c r="O3052" s="2">
        <v>92207600000</v>
      </c>
      <c r="P3052" s="2">
        <v>94208300000</v>
      </c>
      <c r="Q3052" s="2">
        <v>95513200000</v>
      </c>
      <c r="R3052" s="2">
        <v>95600100000</v>
      </c>
      <c r="S3052" s="2">
        <v>96470000000</v>
      </c>
      <c r="T3052" s="2">
        <v>97223900000</v>
      </c>
      <c r="U3052" s="2">
        <v>98122800000</v>
      </c>
      <c r="V3052" s="2">
        <v>99311600000</v>
      </c>
      <c r="W3052" s="2">
        <v>100848000000</v>
      </c>
      <c r="X3052" s="2">
        <v>102182000000</v>
      </c>
      <c r="Y3052" s="2">
        <v>103197000000</v>
      </c>
      <c r="Z3052" s="2">
        <v>103719000000</v>
      </c>
      <c r="AA3052" s="2">
        <v>103545000000</v>
      </c>
      <c r="AB3052" s="2">
        <v>103574000000</v>
      </c>
      <c r="AC3052" s="2">
        <v>104125000000</v>
      </c>
      <c r="AD3052" s="2">
        <v>104357000000</v>
      </c>
      <c r="AE3052" s="2">
        <v>104879000000</v>
      </c>
      <c r="AF3052" s="2">
        <v>106416000000</v>
      </c>
    </row>
    <row r="3053" spans="1:32">
      <c r="A3053" t="s">
        <v>4565</v>
      </c>
      <c r="B3053" t="s">
        <v>19</v>
      </c>
      <c r="C3053" s="2">
        <v>36466200000</v>
      </c>
      <c r="D3053" s="2">
        <v>35130500000</v>
      </c>
      <c r="E3053" s="2">
        <v>34965000000</v>
      </c>
      <c r="F3053" s="2">
        <v>34161200000</v>
      </c>
      <c r="G3053" s="2">
        <v>34917800000</v>
      </c>
      <c r="H3053" s="2">
        <v>34586800000</v>
      </c>
      <c r="I3053" s="2">
        <v>34515900000</v>
      </c>
      <c r="J3053" s="2">
        <v>35059600000</v>
      </c>
      <c r="K3053" s="2">
        <v>35745200000</v>
      </c>
      <c r="L3053" s="2">
        <v>36099800000</v>
      </c>
      <c r="M3053" s="2">
        <v>36336200000</v>
      </c>
      <c r="N3053" s="2">
        <v>36880000000</v>
      </c>
      <c r="O3053" s="2">
        <v>37589200000</v>
      </c>
      <c r="P3053" s="2">
        <v>38404800000</v>
      </c>
      <c r="Q3053" s="2">
        <v>38936700000</v>
      </c>
      <c r="R3053" s="2">
        <v>38972200000</v>
      </c>
      <c r="S3053" s="2">
        <v>39326800000</v>
      </c>
      <c r="T3053" s="2">
        <v>39634100000</v>
      </c>
      <c r="U3053" s="2">
        <v>40000600000</v>
      </c>
      <c r="V3053" s="2">
        <v>40485200000</v>
      </c>
      <c r="W3053" s="2">
        <v>41111700000</v>
      </c>
      <c r="X3053" s="2">
        <v>41655400000</v>
      </c>
      <c r="Y3053" s="2">
        <v>42069200000</v>
      </c>
      <c r="Z3053" s="2">
        <v>42281900000</v>
      </c>
      <c r="AA3053" s="2">
        <v>42211000000</v>
      </c>
      <c r="AB3053" s="2">
        <v>42222800000</v>
      </c>
      <c r="AC3053" s="2">
        <v>42447400000</v>
      </c>
      <c r="AD3053" s="2">
        <v>42542000000</v>
      </c>
      <c r="AE3053" s="2">
        <v>42754700000</v>
      </c>
      <c r="AF3053" s="2">
        <v>43381200000</v>
      </c>
    </row>
    <row r="3054" spans="1:32">
      <c r="A3054" t="s">
        <v>4566</v>
      </c>
      <c r="B3054" t="s">
        <v>19</v>
      </c>
      <c r="C3054" s="2">
        <v>49067200000</v>
      </c>
      <c r="D3054" s="2">
        <v>47270000000</v>
      </c>
      <c r="E3054" s="2">
        <v>47047300000</v>
      </c>
      <c r="F3054" s="2">
        <v>45965700000</v>
      </c>
      <c r="G3054" s="2">
        <v>46983700000</v>
      </c>
      <c r="H3054" s="2">
        <v>46538300000</v>
      </c>
      <c r="I3054" s="2">
        <v>46442900000</v>
      </c>
      <c r="J3054" s="2">
        <v>47174500000</v>
      </c>
      <c r="K3054" s="2">
        <v>48097000000</v>
      </c>
      <c r="L3054" s="2">
        <v>48574200000</v>
      </c>
      <c r="M3054" s="2">
        <v>48892300000</v>
      </c>
      <c r="N3054" s="2">
        <v>49623900000</v>
      </c>
      <c r="O3054" s="2">
        <v>50578200000</v>
      </c>
      <c r="P3054" s="2">
        <v>51675700000</v>
      </c>
      <c r="Q3054" s="2">
        <v>52391400000</v>
      </c>
      <c r="R3054" s="2">
        <v>52439100000</v>
      </c>
      <c r="S3054" s="2">
        <v>52916300000</v>
      </c>
      <c r="T3054" s="2">
        <v>53329800000</v>
      </c>
      <c r="U3054" s="2">
        <v>53822900000</v>
      </c>
      <c r="V3054" s="2">
        <v>54475000000</v>
      </c>
      <c r="W3054" s="2">
        <v>55317900000</v>
      </c>
      <c r="X3054" s="2">
        <v>56049600000</v>
      </c>
      <c r="Y3054" s="2">
        <v>56606300000</v>
      </c>
      <c r="Z3054" s="2">
        <v>56892500000</v>
      </c>
      <c r="AA3054" s="2">
        <v>56797100000</v>
      </c>
      <c r="AB3054" s="2">
        <v>56813000000</v>
      </c>
      <c r="AC3054" s="2">
        <v>57115200000</v>
      </c>
      <c r="AD3054" s="2">
        <v>57242500000</v>
      </c>
      <c r="AE3054" s="2">
        <v>57528700000</v>
      </c>
      <c r="AF3054" s="2">
        <v>58371700000</v>
      </c>
    </row>
    <row r="3055" spans="1:32">
      <c r="A3055" t="s">
        <v>4567</v>
      </c>
      <c r="B3055" t="s">
        <v>19</v>
      </c>
      <c r="C3055" s="2">
        <v>42231200000</v>
      </c>
      <c r="D3055" s="2">
        <v>40684300000</v>
      </c>
      <c r="E3055" s="2">
        <v>40492700000</v>
      </c>
      <c r="F3055" s="2">
        <v>39561800000</v>
      </c>
      <c r="G3055" s="2">
        <v>40437900000</v>
      </c>
      <c r="H3055" s="2">
        <v>40054600000</v>
      </c>
      <c r="I3055" s="2">
        <v>39972500000</v>
      </c>
      <c r="J3055" s="2">
        <v>40602200000</v>
      </c>
      <c r="K3055" s="2">
        <v>41396100000</v>
      </c>
      <c r="L3055" s="2">
        <v>41806800000</v>
      </c>
      <c r="M3055" s="2">
        <v>42080600000</v>
      </c>
      <c r="N3055" s="2">
        <v>42710300000</v>
      </c>
      <c r="O3055" s="2">
        <v>43531700000</v>
      </c>
      <c r="P3055" s="2">
        <v>44476200000</v>
      </c>
      <c r="Q3055" s="2">
        <v>45092200000</v>
      </c>
      <c r="R3055" s="2">
        <v>45133300000</v>
      </c>
      <c r="S3055" s="2">
        <v>45544000000</v>
      </c>
      <c r="T3055" s="2">
        <v>45899900000</v>
      </c>
      <c r="U3055" s="2">
        <v>46324300000</v>
      </c>
      <c r="V3055" s="2">
        <v>46885500000</v>
      </c>
      <c r="W3055" s="2">
        <v>47611000000</v>
      </c>
      <c r="X3055" s="2">
        <v>48240700000</v>
      </c>
      <c r="Y3055" s="2">
        <v>48719900000</v>
      </c>
      <c r="Z3055" s="2">
        <v>48966300000</v>
      </c>
      <c r="AA3055" s="2">
        <v>48884100000</v>
      </c>
      <c r="AB3055" s="2">
        <v>48897800000</v>
      </c>
      <c r="AC3055" s="2">
        <v>49157900000</v>
      </c>
      <c r="AD3055" s="2">
        <v>49267400000</v>
      </c>
      <c r="AE3055" s="2">
        <v>49513800000</v>
      </c>
      <c r="AF3055" s="2">
        <v>50239400000</v>
      </c>
    </row>
    <row r="3056" spans="1:32">
      <c r="A3056" t="s">
        <v>4568</v>
      </c>
      <c r="B3056" t="s">
        <v>19</v>
      </c>
      <c r="C3056" s="2">
        <v>6189130000</v>
      </c>
      <c r="D3056" s="2">
        <v>5962430000</v>
      </c>
      <c r="E3056" s="2">
        <v>5934340000</v>
      </c>
      <c r="F3056" s="2">
        <v>5797920000</v>
      </c>
      <c r="G3056" s="2">
        <v>5926310000</v>
      </c>
      <c r="H3056" s="2">
        <v>5870140000</v>
      </c>
      <c r="I3056" s="2">
        <v>5858100000</v>
      </c>
      <c r="J3056" s="2">
        <v>5950390000</v>
      </c>
      <c r="K3056" s="2">
        <v>6066750000</v>
      </c>
      <c r="L3056" s="2">
        <v>6126930000</v>
      </c>
      <c r="M3056" s="2">
        <v>6167060000</v>
      </c>
      <c r="N3056" s="2">
        <v>6259340000</v>
      </c>
      <c r="O3056" s="2">
        <v>6379720000</v>
      </c>
      <c r="P3056" s="2">
        <v>6518140000</v>
      </c>
      <c r="Q3056" s="2">
        <v>6608420000</v>
      </c>
      <c r="R3056" s="2">
        <v>6614440000</v>
      </c>
      <c r="S3056" s="2">
        <v>6674630000</v>
      </c>
      <c r="T3056" s="2">
        <v>6726790000</v>
      </c>
      <c r="U3056" s="2">
        <v>6788980000</v>
      </c>
      <c r="V3056" s="2">
        <v>6871240000</v>
      </c>
      <c r="W3056" s="2">
        <v>6977560000</v>
      </c>
      <c r="X3056" s="2">
        <v>7069850000</v>
      </c>
      <c r="Y3056" s="2">
        <v>7140070000</v>
      </c>
      <c r="Z3056" s="2">
        <v>7176180000</v>
      </c>
      <c r="AA3056" s="2">
        <v>7164140000</v>
      </c>
      <c r="AB3056" s="2">
        <v>7166150000</v>
      </c>
      <c r="AC3056" s="2">
        <v>7204260000</v>
      </c>
      <c r="AD3056" s="2">
        <v>7220310000</v>
      </c>
      <c r="AE3056" s="2">
        <v>7256430000</v>
      </c>
      <c r="AF3056" s="2">
        <v>7362750000</v>
      </c>
    </row>
    <row r="3057" spans="1:32">
      <c r="A3057" t="s">
        <v>4569</v>
      </c>
      <c r="B3057" t="s">
        <v>19</v>
      </c>
      <c r="C3057" s="2">
        <v>1566870000</v>
      </c>
      <c r="D3057" s="2">
        <v>1509480000</v>
      </c>
      <c r="E3057" s="2">
        <v>1502370000</v>
      </c>
      <c r="F3057" s="2">
        <v>1467830000</v>
      </c>
      <c r="G3057" s="2">
        <v>1500340000</v>
      </c>
      <c r="H3057" s="2">
        <v>1486120000</v>
      </c>
      <c r="I3057" s="2">
        <v>1483070000</v>
      </c>
      <c r="J3057" s="2">
        <v>1506430000</v>
      </c>
      <c r="K3057" s="2">
        <v>1535890000</v>
      </c>
      <c r="L3057" s="2">
        <v>1551130000</v>
      </c>
      <c r="M3057" s="2">
        <v>1561280000</v>
      </c>
      <c r="N3057" s="2">
        <v>1584650000</v>
      </c>
      <c r="O3057" s="2">
        <v>1615120000</v>
      </c>
      <c r="P3057" s="2">
        <v>1650170000</v>
      </c>
      <c r="Q3057" s="2">
        <v>1673020000</v>
      </c>
      <c r="R3057" s="2">
        <v>1674550000</v>
      </c>
      <c r="S3057" s="2">
        <v>1689780000</v>
      </c>
      <c r="T3057" s="2">
        <v>1702990000</v>
      </c>
      <c r="U3057" s="2">
        <v>1718730000</v>
      </c>
      <c r="V3057" s="2">
        <v>1739560000</v>
      </c>
      <c r="W3057" s="2">
        <v>1766480000</v>
      </c>
      <c r="X3057" s="2">
        <v>1789840000</v>
      </c>
      <c r="Y3057" s="2">
        <v>1807620000</v>
      </c>
      <c r="Z3057" s="2">
        <v>1816760000</v>
      </c>
      <c r="AA3057" s="2">
        <v>1813710000</v>
      </c>
      <c r="AB3057" s="2">
        <v>1814220000</v>
      </c>
      <c r="AC3057" s="2">
        <v>1823870000</v>
      </c>
      <c r="AD3057" s="2">
        <v>1827930000</v>
      </c>
      <c r="AE3057" s="2">
        <v>1837070000</v>
      </c>
      <c r="AF3057" s="2">
        <v>1863990000</v>
      </c>
    </row>
    <row r="3058" spans="1:32">
      <c r="A3058" t="s">
        <v>4570</v>
      </c>
      <c r="B3058" t="s">
        <v>19</v>
      </c>
      <c r="C3058" s="2">
        <v>14821900000</v>
      </c>
      <c r="D3058" s="2">
        <v>14279000000</v>
      </c>
      <c r="E3058" s="2">
        <v>14211700000</v>
      </c>
      <c r="F3058" s="2">
        <v>13885000000</v>
      </c>
      <c r="G3058" s="2">
        <v>14192500000</v>
      </c>
      <c r="H3058" s="2">
        <v>14058000000</v>
      </c>
      <c r="I3058" s="2">
        <v>14029100000</v>
      </c>
      <c r="J3058" s="2">
        <v>14250100000</v>
      </c>
      <c r="K3058" s="2">
        <v>14528800000</v>
      </c>
      <c r="L3058" s="2">
        <v>14672900000</v>
      </c>
      <c r="M3058" s="2">
        <v>14769000000</v>
      </c>
      <c r="N3058" s="2">
        <v>14990000000</v>
      </c>
      <c r="O3058" s="2">
        <v>15278300000</v>
      </c>
      <c r="P3058" s="2">
        <v>15609800000</v>
      </c>
      <c r="Q3058" s="2">
        <v>15826000000</v>
      </c>
      <c r="R3058" s="2">
        <v>15840400000</v>
      </c>
      <c r="S3058" s="2">
        <v>15984600000</v>
      </c>
      <c r="T3058" s="2">
        <v>16109500000</v>
      </c>
      <c r="U3058" s="2">
        <v>16258400000</v>
      </c>
      <c r="V3058" s="2">
        <v>16455400000</v>
      </c>
      <c r="W3058" s="2">
        <v>16710100000</v>
      </c>
      <c r="X3058" s="2">
        <v>16931100000</v>
      </c>
      <c r="Y3058" s="2">
        <v>17099200000</v>
      </c>
      <c r="Z3058" s="2">
        <v>17185700000</v>
      </c>
      <c r="AA3058" s="2">
        <v>17156900000</v>
      </c>
      <c r="AB3058" s="2">
        <v>17161700000</v>
      </c>
      <c r="AC3058" s="2">
        <v>17253000000</v>
      </c>
      <c r="AD3058" s="2">
        <v>17291400000</v>
      </c>
      <c r="AE3058" s="2">
        <v>17377900000</v>
      </c>
      <c r="AF3058" s="2">
        <v>17632500000</v>
      </c>
    </row>
    <row r="3059" spans="1:32">
      <c r="A3059" t="s">
        <v>4571</v>
      </c>
      <c r="B3059" t="s">
        <v>19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</row>
    <row r="3060" spans="1:32">
      <c r="A3060" t="s">
        <v>4572</v>
      </c>
      <c r="B3060" t="s">
        <v>19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</row>
    <row r="3061" spans="1:32">
      <c r="A3061" t="s">
        <v>4573</v>
      </c>
      <c r="B3061" t="s">
        <v>19</v>
      </c>
      <c r="C3061">
        <v>0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</row>
    <row r="3062" spans="1:32">
      <c r="A3062" t="s">
        <v>4574</v>
      </c>
      <c r="B3062" t="s">
        <v>19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</row>
    <row r="3063" spans="1:32">
      <c r="A3063" t="s">
        <v>4575</v>
      </c>
      <c r="B3063" t="s">
        <v>19</v>
      </c>
      <c r="C3063" s="2">
        <v>9960690000</v>
      </c>
      <c r="D3063" s="2">
        <v>9960690000</v>
      </c>
      <c r="E3063" s="2">
        <v>10626600000</v>
      </c>
      <c r="F3063" s="2">
        <v>10331400000</v>
      </c>
      <c r="G3063" s="2">
        <v>10283300000</v>
      </c>
      <c r="H3063" s="2">
        <v>10292000000</v>
      </c>
      <c r="I3063" s="2">
        <v>10313900000</v>
      </c>
      <c r="J3063" s="2">
        <v>10336900000</v>
      </c>
      <c r="K3063" s="2">
        <v>10350000000</v>
      </c>
      <c r="L3063" s="2">
        <v>10357600000</v>
      </c>
      <c r="M3063" s="2">
        <v>10395900000</v>
      </c>
      <c r="N3063" s="2">
        <v>10445100000</v>
      </c>
      <c r="O3063" s="2">
        <v>10507400000</v>
      </c>
      <c r="P3063" s="2">
        <v>10572000000</v>
      </c>
      <c r="Q3063" s="2">
        <v>10636500000</v>
      </c>
      <c r="R3063" s="2">
        <v>10681300000</v>
      </c>
      <c r="S3063" s="2">
        <v>10737100000</v>
      </c>
      <c r="T3063" s="2">
        <v>10779700000</v>
      </c>
      <c r="U3063" s="2">
        <v>10831100000</v>
      </c>
      <c r="V3063" s="2">
        <v>10892400000</v>
      </c>
      <c r="W3063" s="2">
        <v>10945900000</v>
      </c>
      <c r="X3063" s="2">
        <v>11000600000</v>
      </c>
      <c r="Y3063" s="2">
        <v>11055300000</v>
      </c>
      <c r="Z3063" s="2">
        <v>11077200000</v>
      </c>
      <c r="AA3063" s="2">
        <v>11099000000</v>
      </c>
      <c r="AB3063" s="2">
        <v>11142800000</v>
      </c>
      <c r="AC3063" s="2">
        <v>11219300000</v>
      </c>
      <c r="AD3063" s="2">
        <v>11241200000</v>
      </c>
      <c r="AE3063" s="2">
        <v>11284900000</v>
      </c>
      <c r="AF3063" s="2">
        <v>11372400000</v>
      </c>
    </row>
    <row r="3064" spans="1:32">
      <c r="A3064" t="s">
        <v>4576</v>
      </c>
      <c r="B3064" t="s">
        <v>19</v>
      </c>
      <c r="C3064" s="2">
        <v>264125000000</v>
      </c>
      <c r="D3064" s="2">
        <v>264125000000</v>
      </c>
      <c r="E3064" s="2">
        <v>281784000000</v>
      </c>
      <c r="F3064" s="2">
        <v>273955000000</v>
      </c>
      <c r="G3064" s="2">
        <v>272679000000</v>
      </c>
      <c r="H3064" s="2">
        <v>272911000000</v>
      </c>
      <c r="I3064" s="2">
        <v>273491000000</v>
      </c>
      <c r="J3064" s="2">
        <v>274100000000</v>
      </c>
      <c r="K3064" s="2">
        <v>274448000000</v>
      </c>
      <c r="L3064" s="2">
        <v>274651000000</v>
      </c>
      <c r="M3064" s="2">
        <v>275666000000</v>
      </c>
      <c r="N3064" s="2">
        <v>276971000000</v>
      </c>
      <c r="O3064" s="2">
        <v>278624000000</v>
      </c>
      <c r="P3064" s="2">
        <v>280334000000</v>
      </c>
      <c r="Q3064" s="2">
        <v>282045000000</v>
      </c>
      <c r="R3064" s="2">
        <v>283234000000</v>
      </c>
      <c r="S3064" s="2">
        <v>284713000000</v>
      </c>
      <c r="T3064" s="2">
        <v>285844000000</v>
      </c>
      <c r="U3064" s="2">
        <v>287206000000</v>
      </c>
      <c r="V3064" s="2">
        <v>288830000000</v>
      </c>
      <c r="W3064" s="2">
        <v>290251000000</v>
      </c>
      <c r="X3064" s="2">
        <v>291701000000</v>
      </c>
      <c r="Y3064" s="2">
        <v>293151000000</v>
      </c>
      <c r="Z3064" s="2">
        <v>293730000000</v>
      </c>
      <c r="AA3064" s="2">
        <v>294310000000</v>
      </c>
      <c r="AB3064" s="2">
        <v>295470000000</v>
      </c>
      <c r="AC3064" s="2">
        <v>297500000000</v>
      </c>
      <c r="AD3064" s="2">
        <v>298080000000</v>
      </c>
      <c r="AE3064" s="2">
        <v>299240000000</v>
      </c>
      <c r="AF3064" s="2">
        <v>301559000000</v>
      </c>
    </row>
    <row r="3065" spans="1:32">
      <c r="A3065" t="s">
        <v>4577</v>
      </c>
      <c r="B3065" t="s">
        <v>19</v>
      </c>
      <c r="C3065" s="2">
        <v>107673000000</v>
      </c>
      <c r="D3065" s="2">
        <v>107673000000</v>
      </c>
      <c r="E3065" s="2">
        <v>114872000000</v>
      </c>
      <c r="F3065" s="2">
        <v>111680000000</v>
      </c>
      <c r="G3065" s="2">
        <v>111160000000</v>
      </c>
      <c r="H3065" s="2">
        <v>111255000000</v>
      </c>
      <c r="I3065" s="2">
        <v>111491000000</v>
      </c>
      <c r="J3065" s="2">
        <v>111739000000</v>
      </c>
      <c r="K3065" s="2">
        <v>111881000000</v>
      </c>
      <c r="L3065" s="2">
        <v>111964000000</v>
      </c>
      <c r="M3065" s="2">
        <v>112377000000</v>
      </c>
      <c r="N3065" s="2">
        <v>112909000000</v>
      </c>
      <c r="O3065" s="2">
        <v>113583000000</v>
      </c>
      <c r="P3065" s="2">
        <v>114281000000</v>
      </c>
      <c r="Q3065" s="2">
        <v>114978000000</v>
      </c>
      <c r="R3065" s="2">
        <v>115463000000</v>
      </c>
      <c r="S3065" s="2">
        <v>116065000000</v>
      </c>
      <c r="T3065" s="2">
        <v>116526000000</v>
      </c>
      <c r="U3065" s="2">
        <v>117082000000</v>
      </c>
      <c r="V3065" s="2">
        <v>117744000000</v>
      </c>
      <c r="W3065" s="2">
        <v>118323000000</v>
      </c>
      <c r="X3065" s="2">
        <v>118914000000</v>
      </c>
      <c r="Y3065" s="2">
        <v>119505000000</v>
      </c>
      <c r="Z3065" s="2">
        <v>119742000000</v>
      </c>
      <c r="AA3065" s="2">
        <v>119978000000</v>
      </c>
      <c r="AB3065" s="2">
        <v>120451000000</v>
      </c>
      <c r="AC3065" s="2">
        <v>121278000000</v>
      </c>
      <c r="AD3065" s="2">
        <v>121515000000</v>
      </c>
      <c r="AE3065" s="2">
        <v>121988000000</v>
      </c>
      <c r="AF3065" s="2">
        <v>122933000000</v>
      </c>
    </row>
    <row r="3066" spans="1:32">
      <c r="A3066" t="s">
        <v>4578</v>
      </c>
      <c r="B3066" t="s">
        <v>19</v>
      </c>
      <c r="C3066" s="2">
        <v>144880000000</v>
      </c>
      <c r="D3066" s="2">
        <v>144880000000</v>
      </c>
      <c r="E3066" s="2">
        <v>154566000000</v>
      </c>
      <c r="F3066" s="2">
        <v>150271000000</v>
      </c>
      <c r="G3066" s="2">
        <v>149572000000</v>
      </c>
      <c r="H3066" s="2">
        <v>149699000000</v>
      </c>
      <c r="I3066" s="2">
        <v>150017000000</v>
      </c>
      <c r="J3066" s="2">
        <v>150351000000</v>
      </c>
      <c r="K3066" s="2">
        <v>150542000000</v>
      </c>
      <c r="L3066" s="2">
        <v>150653000000</v>
      </c>
      <c r="M3066" s="2">
        <v>151210000000</v>
      </c>
      <c r="N3066" s="2">
        <v>151926000000</v>
      </c>
      <c r="O3066" s="2">
        <v>152832000000</v>
      </c>
      <c r="P3066" s="2">
        <v>153771000000</v>
      </c>
      <c r="Q3066" s="2">
        <v>154709000000</v>
      </c>
      <c r="R3066" s="2">
        <v>155361000000</v>
      </c>
      <c r="S3066" s="2">
        <v>156172000000</v>
      </c>
      <c r="T3066" s="2">
        <v>156792000000</v>
      </c>
      <c r="U3066" s="2">
        <v>157540000000</v>
      </c>
      <c r="V3066" s="2">
        <v>158431000000</v>
      </c>
      <c r="W3066" s="2">
        <v>159210000000</v>
      </c>
      <c r="X3066" s="2">
        <v>160005000000</v>
      </c>
      <c r="Y3066" s="2">
        <v>160801000000</v>
      </c>
      <c r="Z3066" s="2">
        <v>161119000000</v>
      </c>
      <c r="AA3066" s="2">
        <v>161437000000</v>
      </c>
      <c r="AB3066" s="2">
        <v>162073000000</v>
      </c>
      <c r="AC3066" s="2">
        <v>163186000000</v>
      </c>
      <c r="AD3066" s="2">
        <v>163504000000</v>
      </c>
      <c r="AE3066" s="2">
        <v>164141000000</v>
      </c>
      <c r="AF3066" s="2">
        <v>165413000000</v>
      </c>
    </row>
    <row r="3067" spans="1:32">
      <c r="A3067" t="s">
        <v>4579</v>
      </c>
      <c r="B3067" t="s">
        <v>19</v>
      </c>
      <c r="C3067" s="2">
        <v>124695000000</v>
      </c>
      <c r="D3067" s="2">
        <v>124695000000</v>
      </c>
      <c r="E3067" s="2">
        <v>133032000000</v>
      </c>
      <c r="F3067" s="2">
        <v>129336000000</v>
      </c>
      <c r="G3067" s="2">
        <v>128733000000</v>
      </c>
      <c r="H3067" s="2">
        <v>128843000000</v>
      </c>
      <c r="I3067" s="2">
        <v>129117000000</v>
      </c>
      <c r="J3067" s="2">
        <v>129404000000</v>
      </c>
      <c r="K3067" s="2">
        <v>129568000000</v>
      </c>
      <c r="L3067" s="2">
        <v>129664000000</v>
      </c>
      <c r="M3067" s="2">
        <v>130143000000</v>
      </c>
      <c r="N3067" s="2">
        <v>130759000000</v>
      </c>
      <c r="O3067" s="2">
        <v>131540000000</v>
      </c>
      <c r="P3067" s="2">
        <v>132347000000</v>
      </c>
      <c r="Q3067" s="2">
        <v>133155000000</v>
      </c>
      <c r="R3067" s="2">
        <v>133716000000</v>
      </c>
      <c r="S3067" s="2">
        <v>134414000000</v>
      </c>
      <c r="T3067" s="2">
        <v>134948000000</v>
      </c>
      <c r="U3067" s="2">
        <v>135592000000</v>
      </c>
      <c r="V3067" s="2">
        <v>136358000000</v>
      </c>
      <c r="W3067" s="2">
        <v>137029000000</v>
      </c>
      <c r="X3067" s="2">
        <v>137713000000</v>
      </c>
      <c r="Y3067" s="2">
        <v>138398000000</v>
      </c>
      <c r="Z3067" s="2">
        <v>138672000000</v>
      </c>
      <c r="AA3067" s="2">
        <v>138945000000</v>
      </c>
      <c r="AB3067" s="2">
        <v>139493000000</v>
      </c>
      <c r="AC3067" s="2">
        <v>140451000000</v>
      </c>
      <c r="AD3067" s="2">
        <v>140725000000</v>
      </c>
      <c r="AE3067" s="2">
        <v>141273000000</v>
      </c>
      <c r="AF3067" s="2">
        <v>142368000000</v>
      </c>
    </row>
    <row r="3068" spans="1:32">
      <c r="A3068" t="s">
        <v>4580</v>
      </c>
      <c r="B3068" t="s">
        <v>19</v>
      </c>
      <c r="C3068" s="2">
        <v>18274500000</v>
      </c>
      <c r="D3068" s="2">
        <v>18274500000</v>
      </c>
      <c r="E3068" s="2">
        <v>19496300000</v>
      </c>
      <c r="F3068" s="2">
        <v>18954600000</v>
      </c>
      <c r="G3068" s="2">
        <v>18866300000</v>
      </c>
      <c r="H3068" s="2">
        <v>18882400000</v>
      </c>
      <c r="I3068" s="2">
        <v>18922500000</v>
      </c>
      <c r="J3068" s="2">
        <v>18964600000</v>
      </c>
      <c r="K3068" s="2">
        <v>18988700000</v>
      </c>
      <c r="L3068" s="2">
        <v>19002700000</v>
      </c>
      <c r="M3068" s="2">
        <v>19072900000</v>
      </c>
      <c r="N3068" s="2">
        <v>19163200000</v>
      </c>
      <c r="O3068" s="2">
        <v>19277600000</v>
      </c>
      <c r="P3068" s="2">
        <v>19395900000</v>
      </c>
      <c r="Q3068" s="2">
        <v>19514300000</v>
      </c>
      <c r="R3068" s="2">
        <v>19596600000</v>
      </c>
      <c r="S3068" s="2">
        <v>19698900000</v>
      </c>
      <c r="T3068" s="2">
        <v>19777100000</v>
      </c>
      <c r="U3068" s="2">
        <v>19871400000</v>
      </c>
      <c r="V3068" s="2">
        <v>19983800000</v>
      </c>
      <c r="W3068" s="2">
        <v>20082100000</v>
      </c>
      <c r="X3068" s="2">
        <v>20182400000</v>
      </c>
      <c r="Y3068" s="2">
        <v>20282700000</v>
      </c>
      <c r="Z3068" s="2">
        <v>20322800000</v>
      </c>
      <c r="AA3068" s="2">
        <v>20362900000</v>
      </c>
      <c r="AB3068" s="2">
        <v>20443200000</v>
      </c>
      <c r="AC3068" s="2">
        <v>20583600000</v>
      </c>
      <c r="AD3068" s="2">
        <v>20623700000</v>
      </c>
      <c r="AE3068" s="2">
        <v>20704000000</v>
      </c>
      <c r="AF3068" s="2">
        <v>20864500000</v>
      </c>
    </row>
    <row r="3069" spans="1:32">
      <c r="A3069" t="s">
        <v>4581</v>
      </c>
      <c r="B3069" t="s">
        <v>19</v>
      </c>
      <c r="C3069" s="2">
        <v>4626460000</v>
      </c>
      <c r="D3069" s="2">
        <v>4626460000</v>
      </c>
      <c r="E3069" s="2">
        <v>4935770000</v>
      </c>
      <c r="F3069" s="2">
        <v>4798640000</v>
      </c>
      <c r="G3069" s="2">
        <v>4776290000</v>
      </c>
      <c r="H3069" s="2">
        <v>4780350000</v>
      </c>
      <c r="I3069" s="2">
        <v>4790510000</v>
      </c>
      <c r="J3069" s="2">
        <v>4801180000</v>
      </c>
      <c r="K3069" s="2">
        <v>4807270000</v>
      </c>
      <c r="L3069" s="2">
        <v>4810830000</v>
      </c>
      <c r="M3069" s="2">
        <v>4828610000</v>
      </c>
      <c r="N3069" s="2">
        <v>4851460000</v>
      </c>
      <c r="O3069" s="2">
        <v>4880410000</v>
      </c>
      <c r="P3069" s="2">
        <v>4910380000</v>
      </c>
      <c r="Q3069" s="2">
        <v>4940340000</v>
      </c>
      <c r="R3069" s="2">
        <v>4961170000</v>
      </c>
      <c r="S3069" s="2">
        <v>4987070000</v>
      </c>
      <c r="T3069" s="2">
        <v>5006880000</v>
      </c>
      <c r="U3069" s="2">
        <v>5030750000</v>
      </c>
      <c r="V3069" s="2">
        <v>5059190000</v>
      </c>
      <c r="W3069" s="2">
        <v>5084080000</v>
      </c>
      <c r="X3069" s="2">
        <v>5109470000</v>
      </c>
      <c r="Y3069" s="2">
        <v>5134870000</v>
      </c>
      <c r="Z3069" s="2">
        <v>5145030000</v>
      </c>
      <c r="AA3069" s="2">
        <v>5155190000</v>
      </c>
      <c r="AB3069" s="2">
        <v>5175500000</v>
      </c>
      <c r="AC3069" s="2">
        <v>5211050000</v>
      </c>
      <c r="AD3069" s="2">
        <v>5221210000</v>
      </c>
      <c r="AE3069" s="2">
        <v>5241530000</v>
      </c>
      <c r="AF3069" s="2">
        <v>5282160000</v>
      </c>
    </row>
    <row r="3070" spans="1:32">
      <c r="A3070" t="s">
        <v>4582</v>
      </c>
      <c r="B3070" t="s">
        <v>19</v>
      </c>
      <c r="C3070" s="2">
        <v>43764200000</v>
      </c>
      <c r="D3070" s="2">
        <v>43764200000</v>
      </c>
      <c r="E3070" s="2">
        <v>46690100000</v>
      </c>
      <c r="F3070" s="2">
        <v>45392900000</v>
      </c>
      <c r="G3070" s="2">
        <v>45181500000</v>
      </c>
      <c r="H3070" s="2">
        <v>45220000000</v>
      </c>
      <c r="I3070" s="2">
        <v>45316000000</v>
      </c>
      <c r="J3070" s="2">
        <v>45416900000</v>
      </c>
      <c r="K3070" s="2">
        <v>45474600000</v>
      </c>
      <c r="L3070" s="2">
        <v>45508200000</v>
      </c>
      <c r="M3070" s="2">
        <v>45676400000</v>
      </c>
      <c r="N3070" s="2">
        <v>45892600000</v>
      </c>
      <c r="O3070" s="2">
        <v>46166400000</v>
      </c>
      <c r="P3070" s="2">
        <v>46449900000</v>
      </c>
      <c r="Q3070" s="2">
        <v>46733400000</v>
      </c>
      <c r="R3070" s="2">
        <v>46930400000</v>
      </c>
      <c r="S3070" s="2">
        <v>47175400000</v>
      </c>
      <c r="T3070" s="2">
        <v>47362800000</v>
      </c>
      <c r="U3070" s="2">
        <v>47588600000</v>
      </c>
      <c r="V3070" s="2">
        <v>47857600000</v>
      </c>
      <c r="W3070" s="2">
        <v>48093000000</v>
      </c>
      <c r="X3070" s="2">
        <v>48333300000</v>
      </c>
      <c r="Y3070" s="2">
        <v>48573500000</v>
      </c>
      <c r="Z3070" s="2">
        <v>48669600000</v>
      </c>
      <c r="AA3070" s="2">
        <v>48765700000</v>
      </c>
      <c r="AB3070" s="2">
        <v>48957900000</v>
      </c>
      <c r="AC3070" s="2">
        <v>49294200000</v>
      </c>
      <c r="AD3070" s="2">
        <v>49390300000</v>
      </c>
      <c r="AE3070" s="2">
        <v>49582400000</v>
      </c>
      <c r="AF3070" s="2">
        <v>49966800000</v>
      </c>
    </row>
    <row r="3071" spans="1:32">
      <c r="A3071" t="s">
        <v>4583</v>
      </c>
      <c r="B3071" t="s">
        <v>19</v>
      </c>
      <c r="C3071">
        <v>0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</row>
    <row r="3072" spans="1:32">
      <c r="A3072" t="s">
        <v>4584</v>
      </c>
      <c r="B3072" t="s">
        <v>19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</row>
    <row r="3073" spans="1:32">
      <c r="A3073" t="s">
        <v>4585</v>
      </c>
      <c r="B3073" t="s">
        <v>19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</row>
    <row r="3074" spans="1:32">
      <c r="A3074" t="s">
        <v>4586</v>
      </c>
      <c r="B3074" t="s">
        <v>19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</row>
    <row r="3075" spans="1:32">
      <c r="A3075" t="s">
        <v>4587</v>
      </c>
      <c r="B3075" t="s">
        <v>19</v>
      </c>
      <c r="C3075" s="2">
        <v>10295300000</v>
      </c>
      <c r="D3075" s="2">
        <v>10039400000</v>
      </c>
      <c r="E3075" s="2">
        <v>10745800000</v>
      </c>
      <c r="F3075" s="2">
        <v>9916950000</v>
      </c>
      <c r="G3075" s="2">
        <v>9857900000</v>
      </c>
      <c r="H3075" s="2">
        <v>9820720000</v>
      </c>
      <c r="I3075" s="2">
        <v>9790110000</v>
      </c>
      <c r="J3075" s="2">
        <v>9805410000</v>
      </c>
      <c r="K3075" s="2">
        <v>9749650000</v>
      </c>
      <c r="L3075" s="2">
        <v>9684040000</v>
      </c>
      <c r="M3075" s="2">
        <v>9624990000</v>
      </c>
      <c r="N3075" s="2">
        <v>9567030000</v>
      </c>
      <c r="O3075" s="2">
        <v>9557190000</v>
      </c>
      <c r="P3075" s="2">
        <v>9560470000</v>
      </c>
      <c r="Q3075" s="2">
        <v>9639200000</v>
      </c>
      <c r="R3075" s="2">
        <v>9635920000</v>
      </c>
      <c r="S3075" s="2">
        <v>9647950000</v>
      </c>
      <c r="T3075" s="2">
        <v>9668730000</v>
      </c>
      <c r="U3075" s="2">
        <v>9698250000</v>
      </c>
      <c r="V3075" s="2">
        <v>9745270000</v>
      </c>
      <c r="W3075" s="2">
        <v>9884150000</v>
      </c>
      <c r="X3075" s="2">
        <v>9951940000</v>
      </c>
      <c r="Y3075" s="2">
        <v>10026300000</v>
      </c>
      <c r="Z3075" s="2">
        <v>10037200000</v>
      </c>
      <c r="AA3075" s="2">
        <v>10111600000</v>
      </c>
      <c r="AB3075" s="2">
        <v>10224200000</v>
      </c>
      <c r="AC3075" s="2">
        <v>10352200000</v>
      </c>
      <c r="AD3075" s="2">
        <v>10581800000</v>
      </c>
      <c r="AE3075" s="2">
        <v>10682400000</v>
      </c>
      <c r="AF3075" s="2">
        <v>10752400000</v>
      </c>
    </row>
    <row r="3076" spans="1:32">
      <c r="A3076" t="s">
        <v>4588</v>
      </c>
      <c r="B3076" t="s">
        <v>19</v>
      </c>
      <c r="C3076" s="2">
        <v>272998000000</v>
      </c>
      <c r="D3076" s="2">
        <v>266213000000</v>
      </c>
      <c r="E3076" s="2">
        <v>284945000000</v>
      </c>
      <c r="F3076" s="2">
        <v>262966000000</v>
      </c>
      <c r="G3076" s="2">
        <v>261400000000</v>
      </c>
      <c r="H3076" s="2">
        <v>260414000000</v>
      </c>
      <c r="I3076" s="2">
        <v>259602000000</v>
      </c>
      <c r="J3076" s="2">
        <v>260008000000</v>
      </c>
      <c r="K3076" s="2">
        <v>258529000000</v>
      </c>
      <c r="L3076" s="2">
        <v>256789000000</v>
      </c>
      <c r="M3076" s="2">
        <v>255224000000</v>
      </c>
      <c r="N3076" s="2">
        <v>253687000000</v>
      </c>
      <c r="O3076" s="2">
        <v>253426000000</v>
      </c>
      <c r="P3076" s="2">
        <v>253513000000</v>
      </c>
      <c r="Q3076" s="2">
        <v>255601000000</v>
      </c>
      <c r="R3076" s="2">
        <v>255514000000</v>
      </c>
      <c r="S3076" s="2">
        <v>255833000000</v>
      </c>
      <c r="T3076" s="2">
        <v>256384000000</v>
      </c>
      <c r="U3076" s="2">
        <v>257166000000</v>
      </c>
      <c r="V3076" s="2">
        <v>258413000000</v>
      </c>
      <c r="W3076" s="2">
        <v>262096000000</v>
      </c>
      <c r="X3076" s="2">
        <v>263894000000</v>
      </c>
      <c r="Y3076" s="2">
        <v>265865000000</v>
      </c>
      <c r="Z3076" s="2">
        <v>266155000000</v>
      </c>
      <c r="AA3076" s="2">
        <v>268127000000</v>
      </c>
      <c r="AB3076" s="2">
        <v>271114000000</v>
      </c>
      <c r="AC3076" s="2">
        <v>274506000000</v>
      </c>
      <c r="AD3076" s="2">
        <v>280595000000</v>
      </c>
      <c r="AE3076" s="2">
        <v>283263000000</v>
      </c>
      <c r="AF3076" s="2">
        <v>285119000000</v>
      </c>
    </row>
    <row r="3077" spans="1:32">
      <c r="A3077" t="s">
        <v>4589</v>
      </c>
      <c r="B3077" t="s">
        <v>19</v>
      </c>
      <c r="C3077" s="2">
        <v>111290000000</v>
      </c>
      <c r="D3077" s="2">
        <v>108524000000</v>
      </c>
      <c r="E3077" s="2">
        <v>116160000000</v>
      </c>
      <c r="F3077" s="2">
        <v>107200000000</v>
      </c>
      <c r="G3077" s="2">
        <v>106562000000</v>
      </c>
      <c r="H3077" s="2">
        <v>106160000000</v>
      </c>
      <c r="I3077" s="2">
        <v>105829000000</v>
      </c>
      <c r="J3077" s="2">
        <v>105994000000</v>
      </c>
      <c r="K3077" s="2">
        <v>105392000000</v>
      </c>
      <c r="L3077" s="2">
        <v>104682000000</v>
      </c>
      <c r="M3077" s="2">
        <v>104044000000</v>
      </c>
      <c r="N3077" s="2">
        <v>103418000000</v>
      </c>
      <c r="O3077" s="2">
        <v>103311000000</v>
      </c>
      <c r="P3077" s="2">
        <v>103347000000</v>
      </c>
      <c r="Q3077" s="2">
        <v>104198000000</v>
      </c>
      <c r="R3077" s="2">
        <v>104162000000</v>
      </c>
      <c r="S3077" s="2">
        <v>104292000000</v>
      </c>
      <c r="T3077" s="2">
        <v>104517000000</v>
      </c>
      <c r="U3077" s="2">
        <v>104836000000</v>
      </c>
      <c r="V3077" s="2">
        <v>105344000000</v>
      </c>
      <c r="W3077" s="2">
        <v>106845000000</v>
      </c>
      <c r="X3077" s="2">
        <v>107578000000</v>
      </c>
      <c r="Y3077" s="2">
        <v>108382000000</v>
      </c>
      <c r="Z3077" s="2">
        <v>108500000000</v>
      </c>
      <c r="AA3077" s="2">
        <v>109304000000</v>
      </c>
      <c r="AB3077" s="2">
        <v>110522000000</v>
      </c>
      <c r="AC3077" s="2">
        <v>111905000000</v>
      </c>
      <c r="AD3077" s="2">
        <v>114387000000</v>
      </c>
      <c r="AE3077" s="2">
        <v>115474000000</v>
      </c>
      <c r="AF3077" s="2">
        <v>116231000000</v>
      </c>
    </row>
    <row r="3078" spans="1:32">
      <c r="A3078" t="s">
        <v>4590</v>
      </c>
      <c r="B3078" t="s">
        <v>19</v>
      </c>
      <c r="C3078" s="2">
        <v>149747000000</v>
      </c>
      <c r="D3078" s="2">
        <v>146025000000</v>
      </c>
      <c r="E3078" s="2">
        <v>156299000000</v>
      </c>
      <c r="F3078" s="2">
        <v>144243000000</v>
      </c>
      <c r="G3078" s="2">
        <v>143384000000</v>
      </c>
      <c r="H3078" s="2">
        <v>142844000000</v>
      </c>
      <c r="I3078" s="2">
        <v>142398000000</v>
      </c>
      <c r="J3078" s="2">
        <v>142621000000</v>
      </c>
      <c r="K3078" s="2">
        <v>141810000000</v>
      </c>
      <c r="L3078" s="2">
        <v>140856000000</v>
      </c>
      <c r="M3078" s="2">
        <v>139997000000</v>
      </c>
      <c r="N3078" s="2">
        <v>139154000000</v>
      </c>
      <c r="O3078" s="2">
        <v>139011000000</v>
      </c>
      <c r="P3078" s="2">
        <v>139058000000</v>
      </c>
      <c r="Q3078" s="2">
        <v>140203000000</v>
      </c>
      <c r="R3078" s="2">
        <v>140156000000</v>
      </c>
      <c r="S3078" s="2">
        <v>140331000000</v>
      </c>
      <c r="T3078" s="2">
        <v>140633000000</v>
      </c>
      <c r="U3078" s="2">
        <v>141062000000</v>
      </c>
      <c r="V3078" s="2">
        <v>141746000000</v>
      </c>
      <c r="W3078" s="2">
        <v>143766000000</v>
      </c>
      <c r="X3078" s="2">
        <v>144752000000</v>
      </c>
      <c r="Y3078" s="2">
        <v>145834000000</v>
      </c>
      <c r="Z3078" s="2">
        <v>145993000000</v>
      </c>
      <c r="AA3078" s="2">
        <v>147074000000</v>
      </c>
      <c r="AB3078" s="2">
        <v>148713000000</v>
      </c>
      <c r="AC3078" s="2">
        <v>150574000000</v>
      </c>
      <c r="AD3078" s="2">
        <v>153914000000</v>
      </c>
      <c r="AE3078" s="2">
        <v>155377000000</v>
      </c>
      <c r="AF3078" s="2">
        <v>156395000000</v>
      </c>
    </row>
    <row r="3079" spans="1:32">
      <c r="A3079" t="s">
        <v>4591</v>
      </c>
      <c r="B3079" t="s">
        <v>19</v>
      </c>
      <c r="C3079" s="2">
        <v>128884000000</v>
      </c>
      <c r="D3079" s="2">
        <v>125681000000</v>
      </c>
      <c r="E3079" s="2">
        <v>134524000000</v>
      </c>
      <c r="F3079" s="2">
        <v>124147000000</v>
      </c>
      <c r="G3079" s="2">
        <v>123408000000</v>
      </c>
      <c r="H3079" s="2">
        <v>122943000000</v>
      </c>
      <c r="I3079" s="2">
        <v>122559000000</v>
      </c>
      <c r="J3079" s="2">
        <v>122751000000</v>
      </c>
      <c r="K3079" s="2">
        <v>122053000000</v>
      </c>
      <c r="L3079" s="2">
        <v>121232000000</v>
      </c>
      <c r="M3079" s="2">
        <v>120492000000</v>
      </c>
      <c r="N3079" s="2">
        <v>119767000000</v>
      </c>
      <c r="O3079" s="2">
        <v>119644000000</v>
      </c>
      <c r="P3079" s="2">
        <v>119685000000</v>
      </c>
      <c r="Q3079" s="2">
        <v>120670000000</v>
      </c>
      <c r="R3079" s="2">
        <v>120629000000</v>
      </c>
      <c r="S3079" s="2">
        <v>120780000000</v>
      </c>
      <c r="T3079" s="2">
        <v>121040000000</v>
      </c>
      <c r="U3079" s="2">
        <v>121410000000</v>
      </c>
      <c r="V3079" s="2">
        <v>121998000000</v>
      </c>
      <c r="W3079" s="2">
        <v>123737000000</v>
      </c>
      <c r="X3079" s="2">
        <v>124585000000</v>
      </c>
      <c r="Y3079" s="2">
        <v>125516000000</v>
      </c>
      <c r="Z3079" s="2">
        <v>125653000000</v>
      </c>
      <c r="AA3079" s="2">
        <v>126584000000</v>
      </c>
      <c r="AB3079" s="2">
        <v>127994000000</v>
      </c>
      <c r="AC3079" s="2">
        <v>129596000000</v>
      </c>
      <c r="AD3079" s="2">
        <v>132470000000</v>
      </c>
      <c r="AE3079" s="2">
        <v>133730000000</v>
      </c>
      <c r="AF3079" s="2">
        <v>134606000000</v>
      </c>
    </row>
    <row r="3080" spans="1:32">
      <c r="A3080" t="s">
        <v>4592</v>
      </c>
      <c r="B3080" t="s">
        <v>19</v>
      </c>
      <c r="C3080" s="2">
        <v>18888400000</v>
      </c>
      <c r="D3080" s="2">
        <v>18418900000</v>
      </c>
      <c r="E3080" s="2">
        <v>19714900000</v>
      </c>
      <c r="F3080" s="2">
        <v>18194200000</v>
      </c>
      <c r="G3080" s="2">
        <v>18085900000</v>
      </c>
      <c r="H3080" s="2">
        <v>18017700000</v>
      </c>
      <c r="I3080" s="2">
        <v>17961500000</v>
      </c>
      <c r="J3080" s="2">
        <v>17989600000</v>
      </c>
      <c r="K3080" s="2">
        <v>17887300000</v>
      </c>
      <c r="L3080" s="2">
        <v>17766900000</v>
      </c>
      <c r="M3080" s="2">
        <v>17658600000</v>
      </c>
      <c r="N3080" s="2">
        <v>17552200000</v>
      </c>
      <c r="O3080" s="2">
        <v>17534200000</v>
      </c>
      <c r="P3080" s="2">
        <v>17540200000</v>
      </c>
      <c r="Q3080" s="2">
        <v>17684700000</v>
      </c>
      <c r="R3080" s="2">
        <v>17678600000</v>
      </c>
      <c r="S3080" s="2">
        <v>17700700000</v>
      </c>
      <c r="T3080" s="2">
        <v>17738800000</v>
      </c>
      <c r="U3080" s="2">
        <v>17793000000</v>
      </c>
      <c r="V3080" s="2">
        <v>17879300000</v>
      </c>
      <c r="W3080" s="2">
        <v>18134000000</v>
      </c>
      <c r="X3080" s="2">
        <v>18258400000</v>
      </c>
      <c r="Y3080" s="2">
        <v>18394800000</v>
      </c>
      <c r="Z3080" s="2">
        <v>18414900000</v>
      </c>
      <c r="AA3080" s="2">
        <v>18551300000</v>
      </c>
      <c r="AB3080" s="2">
        <v>18758000000</v>
      </c>
      <c r="AC3080" s="2">
        <v>18992700000</v>
      </c>
      <c r="AD3080" s="2">
        <v>19414000000</v>
      </c>
      <c r="AE3080" s="2">
        <v>19598600000</v>
      </c>
      <c r="AF3080" s="2">
        <v>19727000000</v>
      </c>
    </row>
    <row r="3081" spans="1:32">
      <c r="A3081" t="s">
        <v>4593</v>
      </c>
      <c r="B3081" t="s">
        <v>19</v>
      </c>
      <c r="C3081" s="2">
        <v>4781880000</v>
      </c>
      <c r="D3081" s="2">
        <v>4663030000</v>
      </c>
      <c r="E3081" s="2">
        <v>4991130000</v>
      </c>
      <c r="F3081" s="2">
        <v>4606150000</v>
      </c>
      <c r="G3081" s="2">
        <v>4578720000</v>
      </c>
      <c r="H3081" s="2">
        <v>4561450000</v>
      </c>
      <c r="I3081" s="2">
        <v>4547230000</v>
      </c>
      <c r="J3081" s="2">
        <v>4554340000</v>
      </c>
      <c r="K3081" s="2">
        <v>4528440000</v>
      </c>
      <c r="L3081" s="2">
        <v>4497960000</v>
      </c>
      <c r="M3081" s="2">
        <v>4470540000</v>
      </c>
      <c r="N3081" s="2">
        <v>4443620000</v>
      </c>
      <c r="O3081" s="2">
        <v>4439050000</v>
      </c>
      <c r="P3081" s="2">
        <v>4440570000</v>
      </c>
      <c r="Q3081" s="2">
        <v>4477140000</v>
      </c>
      <c r="R3081" s="2">
        <v>4475610000</v>
      </c>
      <c r="S3081" s="2">
        <v>4481200000</v>
      </c>
      <c r="T3081" s="2">
        <v>4490850000</v>
      </c>
      <c r="U3081" s="2">
        <v>4504570000</v>
      </c>
      <c r="V3081" s="2">
        <v>4526400000</v>
      </c>
      <c r="W3081" s="2">
        <v>4590910000</v>
      </c>
      <c r="X3081" s="2">
        <v>4622400000</v>
      </c>
      <c r="Y3081" s="2">
        <v>4656940000</v>
      </c>
      <c r="Z3081" s="2">
        <v>4662010000</v>
      </c>
      <c r="AA3081" s="2">
        <v>4696550000</v>
      </c>
      <c r="AB3081" s="2">
        <v>4748870000</v>
      </c>
      <c r="AC3081" s="2">
        <v>4808290000</v>
      </c>
      <c r="AD3081" s="2">
        <v>4914950000</v>
      </c>
      <c r="AE3081" s="2">
        <v>4961680000</v>
      </c>
      <c r="AF3081" s="2">
        <v>4994180000</v>
      </c>
    </row>
    <row r="3082" spans="1:32">
      <c r="A3082" t="s">
        <v>4594</v>
      </c>
      <c r="B3082" t="s">
        <v>19</v>
      </c>
      <c r="C3082" s="2">
        <v>45234400000</v>
      </c>
      <c r="D3082" s="2">
        <v>44110100000</v>
      </c>
      <c r="E3082" s="2">
        <v>47213800000</v>
      </c>
      <c r="F3082" s="2">
        <v>43572000000</v>
      </c>
      <c r="G3082" s="2">
        <v>43312600000</v>
      </c>
      <c r="H3082" s="2">
        <v>43149200000</v>
      </c>
      <c r="I3082" s="2">
        <v>43014700000</v>
      </c>
      <c r="J3082" s="2">
        <v>43082000000</v>
      </c>
      <c r="K3082" s="2">
        <v>42836900000</v>
      </c>
      <c r="L3082" s="2">
        <v>42548700000</v>
      </c>
      <c r="M3082" s="2">
        <v>42289200000</v>
      </c>
      <c r="N3082" s="2">
        <v>42034600000</v>
      </c>
      <c r="O3082" s="2">
        <v>41991300000</v>
      </c>
      <c r="P3082" s="2">
        <v>42005700000</v>
      </c>
      <c r="Q3082" s="2">
        <v>42351700000</v>
      </c>
      <c r="R3082" s="2">
        <v>42337300000</v>
      </c>
      <c r="S3082" s="2">
        <v>42390100000</v>
      </c>
      <c r="T3082" s="2">
        <v>42481400000</v>
      </c>
      <c r="U3082" s="2">
        <v>42611100000</v>
      </c>
      <c r="V3082" s="2">
        <v>42817700000</v>
      </c>
      <c r="W3082" s="2">
        <v>43427900000</v>
      </c>
      <c r="X3082" s="2">
        <v>43725800000</v>
      </c>
      <c r="Y3082" s="2">
        <v>44052500000</v>
      </c>
      <c r="Z3082" s="2">
        <v>44100500000</v>
      </c>
      <c r="AA3082" s="2">
        <v>44427200000</v>
      </c>
      <c r="AB3082" s="2">
        <v>44922100000</v>
      </c>
      <c r="AC3082" s="2">
        <v>45484200000</v>
      </c>
      <c r="AD3082" s="2">
        <v>46493100000</v>
      </c>
      <c r="AE3082" s="2">
        <v>46935200000</v>
      </c>
      <c r="AF3082" s="2">
        <v>47242600000</v>
      </c>
    </row>
    <row r="3083" spans="1:32">
      <c r="A3083" t="s">
        <v>4595</v>
      </c>
      <c r="B3083" t="s">
        <v>19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</row>
    <row r="3084" spans="1:32">
      <c r="A3084" t="s">
        <v>4596</v>
      </c>
      <c r="B3084" t="s">
        <v>19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</row>
    <row r="3085" spans="1:32">
      <c r="A3085" t="s">
        <v>4597</v>
      </c>
      <c r="B3085" t="s">
        <v>19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</row>
    <row r="3086" spans="1:32">
      <c r="A3086" t="s">
        <v>4598</v>
      </c>
      <c r="B3086" t="s">
        <v>19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</row>
    <row r="3087" spans="1:32">
      <c r="A3087" t="s">
        <v>4599</v>
      </c>
      <c r="B3087" t="s">
        <v>19</v>
      </c>
      <c r="C3087">
        <v>76545</v>
      </c>
      <c r="D3087">
        <v>76545</v>
      </c>
      <c r="E3087">
        <v>76391.899999999994</v>
      </c>
      <c r="F3087">
        <v>76238.8</v>
      </c>
      <c r="G3087">
        <v>76096.7</v>
      </c>
      <c r="H3087">
        <v>75954.5</v>
      </c>
      <c r="I3087">
        <v>75812.399999999994</v>
      </c>
      <c r="J3087">
        <v>75670.2</v>
      </c>
      <c r="K3087">
        <v>75517.100000000006</v>
      </c>
      <c r="L3087">
        <v>75375</v>
      </c>
      <c r="M3087">
        <v>75243.7</v>
      </c>
      <c r="N3087">
        <v>75101.600000000006</v>
      </c>
      <c r="O3087">
        <v>75123.399999999994</v>
      </c>
      <c r="P3087">
        <v>75145.3</v>
      </c>
      <c r="Q3087">
        <v>75167.199999999997</v>
      </c>
      <c r="R3087">
        <v>75189.100000000006</v>
      </c>
      <c r="S3087">
        <v>75210.899999999994</v>
      </c>
      <c r="T3087">
        <v>75232.800000000003</v>
      </c>
      <c r="U3087">
        <v>75254.7</v>
      </c>
      <c r="V3087">
        <v>75276.5</v>
      </c>
      <c r="W3087">
        <v>75298.399999999994</v>
      </c>
      <c r="X3087">
        <v>75320.3</v>
      </c>
      <c r="Y3087">
        <v>75342.100000000006</v>
      </c>
      <c r="Z3087">
        <v>75364</v>
      </c>
      <c r="AA3087">
        <v>75385.899999999994</v>
      </c>
      <c r="AB3087">
        <v>75396.800000000003</v>
      </c>
      <c r="AC3087">
        <v>75418.7</v>
      </c>
      <c r="AD3087">
        <v>75440.600000000006</v>
      </c>
      <c r="AE3087">
        <v>75462.399999999994</v>
      </c>
      <c r="AF3087">
        <v>75484.3</v>
      </c>
    </row>
    <row r="3088" spans="1:32">
      <c r="A3088" t="s">
        <v>4600</v>
      </c>
      <c r="B3088" t="s">
        <v>19</v>
      </c>
      <c r="C3088" s="2">
        <v>2029730</v>
      </c>
      <c r="D3088" s="2">
        <v>2029730</v>
      </c>
      <c r="E3088" s="2">
        <v>2025670</v>
      </c>
      <c r="F3088" s="2">
        <v>2021610</v>
      </c>
      <c r="G3088" s="2">
        <v>2017840</v>
      </c>
      <c r="H3088" s="2">
        <v>2014070</v>
      </c>
      <c r="I3088" s="2">
        <v>2010300</v>
      </c>
      <c r="J3088" s="2">
        <v>2006530</v>
      </c>
      <c r="K3088" s="2">
        <v>2002470</v>
      </c>
      <c r="L3088" s="2">
        <v>1998700</v>
      </c>
      <c r="M3088" s="2">
        <v>1995220</v>
      </c>
      <c r="N3088" s="2">
        <v>1991450</v>
      </c>
      <c r="O3088" s="2">
        <v>1992030</v>
      </c>
      <c r="P3088" s="2">
        <v>1992610</v>
      </c>
      <c r="Q3088" s="2">
        <v>1993190</v>
      </c>
      <c r="R3088" s="2">
        <v>1993770</v>
      </c>
      <c r="S3088" s="2">
        <v>1994350</v>
      </c>
      <c r="T3088" s="2">
        <v>1994930</v>
      </c>
      <c r="U3088" s="2">
        <v>1995510</v>
      </c>
      <c r="V3088" s="2">
        <v>1996090</v>
      </c>
      <c r="W3088" s="2">
        <v>1996670</v>
      </c>
      <c r="X3088" s="2">
        <v>1997250</v>
      </c>
      <c r="Y3088" s="2">
        <v>1997830</v>
      </c>
      <c r="Z3088" s="2">
        <v>1998410</v>
      </c>
      <c r="AA3088" s="2">
        <v>1998990</v>
      </c>
      <c r="AB3088" s="2">
        <v>1999280</v>
      </c>
      <c r="AC3088" s="2">
        <v>1999860</v>
      </c>
      <c r="AD3088" s="2">
        <v>2000440</v>
      </c>
      <c r="AE3088" s="2">
        <v>2001020</v>
      </c>
      <c r="AF3088" s="2">
        <v>2001600</v>
      </c>
    </row>
    <row r="3089" spans="1:32">
      <c r="A3089" t="s">
        <v>4601</v>
      </c>
      <c r="B3089" t="s">
        <v>19</v>
      </c>
      <c r="C3089">
        <v>827435</v>
      </c>
      <c r="D3089">
        <v>827435</v>
      </c>
      <c r="E3089">
        <v>825780</v>
      </c>
      <c r="F3089">
        <v>824125</v>
      </c>
      <c r="G3089">
        <v>822589</v>
      </c>
      <c r="H3089">
        <v>821052</v>
      </c>
      <c r="I3089">
        <v>819515</v>
      </c>
      <c r="J3089">
        <v>817979</v>
      </c>
      <c r="K3089">
        <v>816324</v>
      </c>
      <c r="L3089">
        <v>814787</v>
      </c>
      <c r="M3089">
        <v>813369</v>
      </c>
      <c r="N3089">
        <v>811832</v>
      </c>
      <c r="O3089">
        <v>812068</v>
      </c>
      <c r="P3089">
        <v>812305</v>
      </c>
      <c r="Q3089">
        <v>812541</v>
      </c>
      <c r="R3089">
        <v>812778</v>
      </c>
      <c r="S3089">
        <v>813014</v>
      </c>
      <c r="T3089">
        <v>813250</v>
      </c>
      <c r="U3089">
        <v>813487</v>
      </c>
      <c r="V3089">
        <v>813723</v>
      </c>
      <c r="W3089">
        <v>813960</v>
      </c>
      <c r="X3089">
        <v>814196</v>
      </c>
      <c r="Y3089">
        <v>814432</v>
      </c>
      <c r="Z3089">
        <v>814669</v>
      </c>
      <c r="AA3089">
        <v>814905</v>
      </c>
      <c r="AB3089">
        <v>815023</v>
      </c>
      <c r="AC3089">
        <v>815260</v>
      </c>
      <c r="AD3089">
        <v>815496</v>
      </c>
      <c r="AE3089">
        <v>815733</v>
      </c>
      <c r="AF3089">
        <v>815969</v>
      </c>
    </row>
    <row r="3090" spans="1:32">
      <c r="A3090" t="s">
        <v>4602</v>
      </c>
      <c r="B3090" t="s">
        <v>19</v>
      </c>
      <c r="C3090" s="2">
        <v>1113360</v>
      </c>
      <c r="D3090" s="2">
        <v>1113360</v>
      </c>
      <c r="E3090" s="2">
        <v>1111130</v>
      </c>
      <c r="F3090" s="2">
        <v>1108900</v>
      </c>
      <c r="G3090" s="2">
        <v>1106840</v>
      </c>
      <c r="H3090" s="2">
        <v>1104770</v>
      </c>
      <c r="I3090" s="2">
        <v>1102700</v>
      </c>
      <c r="J3090" s="2">
        <v>1100630</v>
      </c>
      <c r="K3090" s="2">
        <v>1098410</v>
      </c>
      <c r="L3090" s="2">
        <v>1096340</v>
      </c>
      <c r="M3090" s="2">
        <v>1094430</v>
      </c>
      <c r="N3090" s="2">
        <v>1092360</v>
      </c>
      <c r="O3090" s="2">
        <v>1092680</v>
      </c>
      <c r="P3090" s="2">
        <v>1093000</v>
      </c>
      <c r="Q3090" s="2">
        <v>1093320</v>
      </c>
      <c r="R3090" s="2">
        <v>1093630</v>
      </c>
      <c r="S3090" s="2">
        <v>1093950</v>
      </c>
      <c r="T3090" s="2">
        <v>1094270</v>
      </c>
      <c r="U3090" s="2">
        <v>1094590</v>
      </c>
      <c r="V3090" s="2">
        <v>1094910</v>
      </c>
      <c r="W3090" s="2">
        <v>1095230</v>
      </c>
      <c r="X3090" s="2">
        <v>1095540</v>
      </c>
      <c r="Y3090" s="2">
        <v>1095860</v>
      </c>
      <c r="Z3090" s="2">
        <v>1096180</v>
      </c>
      <c r="AA3090" s="2">
        <v>1096500</v>
      </c>
      <c r="AB3090" s="2">
        <v>1096660</v>
      </c>
      <c r="AC3090" s="2">
        <v>1096970</v>
      </c>
      <c r="AD3090" s="2">
        <v>1097290</v>
      </c>
      <c r="AE3090" s="2">
        <v>1097610</v>
      </c>
      <c r="AF3090" s="2">
        <v>1097930</v>
      </c>
    </row>
    <row r="3091" spans="1:32">
      <c r="A3091" t="s">
        <v>4603</v>
      </c>
      <c r="B3091" t="s">
        <v>19</v>
      </c>
      <c r="C3091">
        <v>958244</v>
      </c>
      <c r="D3091">
        <v>958244</v>
      </c>
      <c r="E3091">
        <v>956328</v>
      </c>
      <c r="F3091">
        <v>954411</v>
      </c>
      <c r="G3091">
        <v>952631</v>
      </c>
      <c r="H3091">
        <v>950852</v>
      </c>
      <c r="I3091">
        <v>949072</v>
      </c>
      <c r="J3091">
        <v>947293</v>
      </c>
      <c r="K3091">
        <v>945376</v>
      </c>
      <c r="L3091">
        <v>943597</v>
      </c>
      <c r="M3091">
        <v>941954</v>
      </c>
      <c r="N3091">
        <v>940174</v>
      </c>
      <c r="O3091">
        <v>940448</v>
      </c>
      <c r="P3091">
        <v>940722</v>
      </c>
      <c r="Q3091">
        <v>940996</v>
      </c>
      <c r="R3091">
        <v>941269</v>
      </c>
      <c r="S3091">
        <v>941543</v>
      </c>
      <c r="T3091">
        <v>941817</v>
      </c>
      <c r="U3091">
        <v>942091</v>
      </c>
      <c r="V3091">
        <v>942365</v>
      </c>
      <c r="W3091">
        <v>942638</v>
      </c>
      <c r="X3091">
        <v>942912</v>
      </c>
      <c r="Y3091">
        <v>943186</v>
      </c>
      <c r="Z3091">
        <v>943460</v>
      </c>
      <c r="AA3091">
        <v>943733</v>
      </c>
      <c r="AB3091">
        <v>943870</v>
      </c>
      <c r="AC3091">
        <v>944144</v>
      </c>
      <c r="AD3091">
        <v>944418</v>
      </c>
      <c r="AE3091">
        <v>944692</v>
      </c>
      <c r="AF3091">
        <v>944965</v>
      </c>
    </row>
    <row r="3092" spans="1:32">
      <c r="A3092" t="s">
        <v>4604</v>
      </c>
      <c r="B3092" t="s">
        <v>19</v>
      </c>
      <c r="C3092">
        <v>140434</v>
      </c>
      <c r="D3092">
        <v>140434</v>
      </c>
      <c r="E3092">
        <v>140153</v>
      </c>
      <c r="F3092">
        <v>139872</v>
      </c>
      <c r="G3092">
        <v>139611</v>
      </c>
      <c r="H3092">
        <v>139351</v>
      </c>
      <c r="I3092">
        <v>139090</v>
      </c>
      <c r="J3092">
        <v>138829</v>
      </c>
      <c r="K3092">
        <v>138548</v>
      </c>
      <c r="L3092">
        <v>138287</v>
      </c>
      <c r="M3092">
        <v>138047</v>
      </c>
      <c r="N3092">
        <v>137786</v>
      </c>
      <c r="O3092">
        <v>137826</v>
      </c>
      <c r="P3092">
        <v>137866</v>
      </c>
      <c r="Q3092">
        <v>137906</v>
      </c>
      <c r="R3092">
        <v>137946</v>
      </c>
      <c r="S3092">
        <v>137986</v>
      </c>
      <c r="T3092">
        <v>138027</v>
      </c>
      <c r="U3092">
        <v>138067</v>
      </c>
      <c r="V3092">
        <v>138107</v>
      </c>
      <c r="W3092">
        <v>138147</v>
      </c>
      <c r="X3092">
        <v>138187</v>
      </c>
      <c r="Y3092">
        <v>138227</v>
      </c>
      <c r="Z3092">
        <v>138267</v>
      </c>
      <c r="AA3092">
        <v>138307</v>
      </c>
      <c r="AB3092">
        <v>138327</v>
      </c>
      <c r="AC3092">
        <v>138368</v>
      </c>
      <c r="AD3092">
        <v>138408</v>
      </c>
      <c r="AE3092">
        <v>138448</v>
      </c>
      <c r="AF3092">
        <v>138488</v>
      </c>
    </row>
    <row r="3093" spans="1:32">
      <c r="A3093" t="s">
        <v>4605</v>
      </c>
      <c r="B3093" t="s">
        <v>19</v>
      </c>
      <c r="C3093">
        <v>35553</v>
      </c>
      <c r="D3093">
        <v>35553</v>
      </c>
      <c r="E3093">
        <v>35481.9</v>
      </c>
      <c r="F3093">
        <v>35410.800000000003</v>
      </c>
      <c r="G3093">
        <v>35344.800000000003</v>
      </c>
      <c r="H3093">
        <v>35278.699999999997</v>
      </c>
      <c r="I3093">
        <v>35212.699999999997</v>
      </c>
      <c r="J3093">
        <v>35146.699999999997</v>
      </c>
      <c r="K3093">
        <v>35075.599999999999</v>
      </c>
      <c r="L3093">
        <v>35009.5</v>
      </c>
      <c r="M3093">
        <v>34948.6</v>
      </c>
      <c r="N3093">
        <v>34882.6</v>
      </c>
      <c r="O3093">
        <v>34892.699999999997</v>
      </c>
      <c r="P3093">
        <v>34902.9</v>
      </c>
      <c r="Q3093">
        <v>34913</v>
      </c>
      <c r="R3093">
        <v>34923.199999999997</v>
      </c>
      <c r="S3093">
        <v>34933.4</v>
      </c>
      <c r="T3093">
        <v>34943.5</v>
      </c>
      <c r="U3093">
        <v>34953.699999999997</v>
      </c>
      <c r="V3093">
        <v>34963.800000000003</v>
      </c>
      <c r="W3093">
        <v>34974</v>
      </c>
      <c r="X3093">
        <v>34984.199999999997</v>
      </c>
      <c r="Y3093">
        <v>34994.300000000003</v>
      </c>
      <c r="Z3093">
        <v>35004.5</v>
      </c>
      <c r="AA3093">
        <v>35014.6</v>
      </c>
      <c r="AB3093">
        <v>35019.699999999997</v>
      </c>
      <c r="AC3093">
        <v>35029.9</v>
      </c>
      <c r="AD3093">
        <v>35040</v>
      </c>
      <c r="AE3093">
        <v>35050.199999999997</v>
      </c>
      <c r="AF3093">
        <v>35060.300000000003</v>
      </c>
    </row>
    <row r="3094" spans="1:32">
      <c r="A3094" t="s">
        <v>4606</v>
      </c>
      <c r="B3094" t="s">
        <v>19</v>
      </c>
      <c r="C3094">
        <v>336315</v>
      </c>
      <c r="D3094">
        <v>336315</v>
      </c>
      <c r="E3094">
        <v>335642</v>
      </c>
      <c r="F3094">
        <v>334970</v>
      </c>
      <c r="G3094">
        <v>334345</v>
      </c>
      <c r="H3094">
        <v>333721</v>
      </c>
      <c r="I3094">
        <v>333096</v>
      </c>
      <c r="J3094">
        <v>332471</v>
      </c>
      <c r="K3094">
        <v>331799</v>
      </c>
      <c r="L3094">
        <v>331174</v>
      </c>
      <c r="M3094">
        <v>330598</v>
      </c>
      <c r="N3094">
        <v>329973</v>
      </c>
      <c r="O3094">
        <v>330069</v>
      </c>
      <c r="P3094">
        <v>330165</v>
      </c>
      <c r="Q3094">
        <v>330261</v>
      </c>
      <c r="R3094">
        <v>330357</v>
      </c>
      <c r="S3094">
        <v>330454</v>
      </c>
      <c r="T3094">
        <v>330550</v>
      </c>
      <c r="U3094">
        <v>330646</v>
      </c>
      <c r="V3094">
        <v>330742</v>
      </c>
      <c r="W3094">
        <v>330838</v>
      </c>
      <c r="X3094">
        <v>330934</v>
      </c>
      <c r="Y3094">
        <v>331030</v>
      </c>
      <c r="Z3094">
        <v>331126</v>
      </c>
      <c r="AA3094">
        <v>331222</v>
      </c>
      <c r="AB3094">
        <v>331270</v>
      </c>
      <c r="AC3094">
        <v>331366</v>
      </c>
      <c r="AD3094">
        <v>331462</v>
      </c>
      <c r="AE3094">
        <v>331559</v>
      </c>
      <c r="AF3094">
        <v>331655</v>
      </c>
    </row>
    <row r="3095" spans="1:32">
      <c r="A3095" t="s">
        <v>4607</v>
      </c>
      <c r="B3095" t="s">
        <v>19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</row>
    <row r="3096" spans="1:32">
      <c r="A3096" t="s">
        <v>4608</v>
      </c>
      <c r="B3096" t="s">
        <v>19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</row>
    <row r="3097" spans="1:32">
      <c r="A3097" t="s">
        <v>4609</v>
      </c>
      <c r="B3097" t="s">
        <v>19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</row>
    <row r="3098" spans="1:32">
      <c r="A3098" t="s">
        <v>4610</v>
      </c>
      <c r="B3098" t="s">
        <v>19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</row>
    <row r="3099" spans="1:32">
      <c r="A3099" t="s">
        <v>4611</v>
      </c>
      <c r="B3099" t="s">
        <v>19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</row>
    <row r="3100" spans="1:32">
      <c r="A3100" t="s">
        <v>4612</v>
      </c>
      <c r="B3100" t="s">
        <v>19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</row>
    <row r="3101" spans="1:32">
      <c r="A3101" t="s">
        <v>4613</v>
      </c>
      <c r="B3101" t="s">
        <v>19</v>
      </c>
      <c r="C3101">
        <v>0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</row>
    <row r="3102" spans="1:32">
      <c r="A3102" t="s">
        <v>4614</v>
      </c>
      <c r="B3102" t="s">
        <v>19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</row>
    <row r="3103" spans="1:32">
      <c r="A3103" t="s">
        <v>4615</v>
      </c>
      <c r="B3103" t="s">
        <v>19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</row>
    <row r="3104" spans="1:32">
      <c r="A3104" t="s">
        <v>4616</v>
      </c>
      <c r="B3104" t="s">
        <v>19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</row>
    <row r="3105" spans="1:32">
      <c r="A3105" t="s">
        <v>4617</v>
      </c>
      <c r="B3105" t="s">
        <v>19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</row>
    <row r="3106" spans="1:32">
      <c r="A3106" t="s">
        <v>4618</v>
      </c>
      <c r="B3106" t="s">
        <v>19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</row>
    <row r="3107" spans="1:32">
      <c r="A3107" t="s">
        <v>4619</v>
      </c>
      <c r="B3107" t="s">
        <v>19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</row>
    <row r="3108" spans="1:32">
      <c r="A3108" t="s">
        <v>4620</v>
      </c>
      <c r="B3108" t="s">
        <v>19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</row>
    <row r="3109" spans="1:32">
      <c r="A3109" t="s">
        <v>4621</v>
      </c>
      <c r="B3109" t="s">
        <v>19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</row>
    <row r="3110" spans="1:32">
      <c r="A3110" t="s">
        <v>4622</v>
      </c>
      <c r="B3110" t="s">
        <v>19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</row>
    <row r="3111" spans="1:32">
      <c r="A3111" t="s">
        <v>4623</v>
      </c>
      <c r="B3111" t="s">
        <v>19</v>
      </c>
      <c r="C3111">
        <v>0</v>
      </c>
      <c r="D3111">
        <v>0</v>
      </c>
      <c r="E3111">
        <v>0</v>
      </c>
      <c r="F3111">
        <v>0</v>
      </c>
      <c r="G3111">
        <v>0</v>
      </c>
      <c r="H3111">
        <v>0</v>
      </c>
      <c r="I3111">
        <v>0</v>
      </c>
      <c r="J3111">
        <v>0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0</v>
      </c>
      <c r="R3111">
        <v>0</v>
      </c>
      <c r="S3111">
        <v>0</v>
      </c>
      <c r="T3111">
        <v>0</v>
      </c>
      <c r="U3111">
        <v>0</v>
      </c>
      <c r="V3111">
        <v>0</v>
      </c>
      <c r="W3111">
        <v>0</v>
      </c>
      <c r="X3111">
        <v>0</v>
      </c>
      <c r="Y3111">
        <v>0</v>
      </c>
      <c r="Z3111">
        <v>0</v>
      </c>
      <c r="AA3111">
        <v>0</v>
      </c>
      <c r="AB3111">
        <v>0</v>
      </c>
      <c r="AC3111">
        <v>0</v>
      </c>
      <c r="AD3111">
        <v>0</v>
      </c>
      <c r="AE3111">
        <v>0</v>
      </c>
      <c r="AF3111">
        <v>0</v>
      </c>
    </row>
    <row r="3112" spans="1:32">
      <c r="A3112" t="s">
        <v>4624</v>
      </c>
      <c r="B3112" t="s">
        <v>19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</row>
    <row r="3113" spans="1:32">
      <c r="A3113" t="s">
        <v>4625</v>
      </c>
      <c r="B3113" t="s">
        <v>19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</row>
    <row r="3114" spans="1:32">
      <c r="A3114" t="s">
        <v>4626</v>
      </c>
      <c r="B3114" t="s">
        <v>19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</row>
    <row r="3115" spans="1:32">
      <c r="A3115" t="s">
        <v>4627</v>
      </c>
      <c r="B3115" t="s">
        <v>19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</row>
    <row r="3116" spans="1:32">
      <c r="A3116" t="s">
        <v>4628</v>
      </c>
      <c r="B3116" t="s">
        <v>19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</row>
    <row r="3117" spans="1:32">
      <c r="A3117" t="s">
        <v>4629</v>
      </c>
      <c r="B3117" t="s">
        <v>19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</row>
    <row r="3118" spans="1:32">
      <c r="A3118" t="s">
        <v>4630</v>
      </c>
      <c r="B3118" t="s">
        <v>19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</row>
    <row r="3119" spans="1:32">
      <c r="A3119" t="s">
        <v>4631</v>
      </c>
      <c r="B3119" t="s">
        <v>19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</row>
    <row r="3120" spans="1:32">
      <c r="A3120" t="s">
        <v>4632</v>
      </c>
      <c r="B3120" t="s">
        <v>19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</row>
    <row r="3121" spans="1:32">
      <c r="A3121" t="s">
        <v>4633</v>
      </c>
      <c r="B3121" t="s">
        <v>19</v>
      </c>
      <c r="C3121">
        <v>0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</row>
    <row r="3122" spans="1:32">
      <c r="A3122" t="s">
        <v>4634</v>
      </c>
      <c r="B3122" t="s">
        <v>19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</row>
    <row r="3123" spans="1:32">
      <c r="A3123" t="s">
        <v>4635</v>
      </c>
      <c r="B3123" t="s">
        <v>19</v>
      </c>
      <c r="C3123" s="2">
        <v>499620000</v>
      </c>
      <c r="D3123" s="2">
        <v>522146000</v>
      </c>
      <c r="E3123" s="2">
        <v>490872000</v>
      </c>
      <c r="F3123" s="2">
        <v>474798000</v>
      </c>
      <c r="G3123" s="2">
        <v>471517000</v>
      </c>
      <c r="H3123" s="2">
        <v>469986000</v>
      </c>
      <c r="I3123" s="2">
        <v>466050000</v>
      </c>
      <c r="J3123" s="2">
        <v>456099000</v>
      </c>
      <c r="K3123" s="2">
        <v>429417000</v>
      </c>
      <c r="L3123" s="2">
        <v>404814000</v>
      </c>
      <c r="M3123" s="2">
        <v>382288000</v>
      </c>
      <c r="N3123" s="2">
        <v>359433000</v>
      </c>
      <c r="O3123" s="2">
        <v>400986000</v>
      </c>
      <c r="P3123" s="2">
        <v>383490000</v>
      </c>
      <c r="Q3123" s="2">
        <v>367416000</v>
      </c>
      <c r="R3123" s="2">
        <v>350248000</v>
      </c>
      <c r="S3123" s="2">
        <v>332205000</v>
      </c>
      <c r="T3123" s="2">
        <v>315037000</v>
      </c>
      <c r="U3123" s="2">
        <v>308914000</v>
      </c>
      <c r="V3123" s="2">
        <v>304868000</v>
      </c>
      <c r="W3123" s="2">
        <v>300603000</v>
      </c>
      <c r="X3123" s="2">
        <v>294480000</v>
      </c>
      <c r="Y3123" s="2">
        <v>286497000</v>
      </c>
      <c r="Z3123" s="2">
        <v>277749000</v>
      </c>
      <c r="AA3123" s="2">
        <v>272719000</v>
      </c>
      <c r="AB3123" s="2">
        <v>267033000</v>
      </c>
      <c r="AC3123" s="2">
        <v>261347000</v>
      </c>
      <c r="AD3123" s="2">
        <v>255879000</v>
      </c>
      <c r="AE3123" s="2">
        <v>249755000</v>
      </c>
      <c r="AF3123" s="2">
        <v>243960000</v>
      </c>
    </row>
    <row r="3124" spans="1:32">
      <c r="A3124" t="s">
        <v>4636</v>
      </c>
      <c r="B3124" t="s">
        <v>19</v>
      </c>
      <c r="C3124" s="2">
        <v>13248300000</v>
      </c>
      <c r="D3124" s="2">
        <v>13845600000</v>
      </c>
      <c r="E3124" s="2">
        <v>13016300000</v>
      </c>
      <c r="F3124" s="2">
        <v>12590100000</v>
      </c>
      <c r="G3124" s="2">
        <v>12503100000</v>
      </c>
      <c r="H3124" s="2">
        <v>12462500000</v>
      </c>
      <c r="I3124" s="2">
        <v>12358100000</v>
      </c>
      <c r="J3124" s="2">
        <v>12094300000</v>
      </c>
      <c r="K3124" s="2">
        <v>11386800000</v>
      </c>
      <c r="L3124" s="2">
        <v>10734400000</v>
      </c>
      <c r="M3124" s="2">
        <v>10137000000</v>
      </c>
      <c r="N3124" s="2">
        <v>9531020000</v>
      </c>
      <c r="O3124" s="2">
        <v>10632900000</v>
      </c>
      <c r="P3124" s="2">
        <v>10168900000</v>
      </c>
      <c r="Q3124" s="2">
        <v>9742690000</v>
      </c>
      <c r="R3124" s="2">
        <v>9287450000</v>
      </c>
      <c r="S3124" s="2">
        <v>8809020000</v>
      </c>
      <c r="T3124" s="2">
        <v>8353780000</v>
      </c>
      <c r="U3124" s="2">
        <v>8191400000</v>
      </c>
      <c r="V3124" s="2">
        <v>8084110000</v>
      </c>
      <c r="W3124" s="2">
        <v>7971030000</v>
      </c>
      <c r="X3124" s="2">
        <v>7808650000</v>
      </c>
      <c r="Y3124" s="2">
        <v>7596980000</v>
      </c>
      <c r="Z3124" s="2">
        <v>7365010000</v>
      </c>
      <c r="AA3124" s="2">
        <v>7231630000</v>
      </c>
      <c r="AB3124" s="2">
        <v>7080850000</v>
      </c>
      <c r="AC3124" s="2">
        <v>6930070000</v>
      </c>
      <c r="AD3124" s="2">
        <v>6785090000</v>
      </c>
      <c r="AE3124" s="2">
        <v>6622710000</v>
      </c>
      <c r="AF3124" s="2">
        <v>6469030000</v>
      </c>
    </row>
    <row r="3125" spans="1:32">
      <c r="A3125" t="s">
        <v>4637</v>
      </c>
      <c r="B3125" t="s">
        <v>19</v>
      </c>
      <c r="C3125" s="2">
        <v>5400790000</v>
      </c>
      <c r="D3125" s="2">
        <v>5644290000</v>
      </c>
      <c r="E3125" s="2">
        <v>5306220000</v>
      </c>
      <c r="F3125" s="2">
        <v>5132460000</v>
      </c>
      <c r="G3125" s="2">
        <v>5097000000</v>
      </c>
      <c r="H3125" s="2">
        <v>5080450000</v>
      </c>
      <c r="I3125" s="2">
        <v>5037900000</v>
      </c>
      <c r="J3125" s="2">
        <v>4930330000</v>
      </c>
      <c r="K3125" s="2">
        <v>4641910000</v>
      </c>
      <c r="L3125" s="2">
        <v>4375950000</v>
      </c>
      <c r="M3125" s="2">
        <v>4132450000</v>
      </c>
      <c r="N3125" s="2">
        <v>3885400000</v>
      </c>
      <c r="O3125" s="2">
        <v>4334580000</v>
      </c>
      <c r="P3125" s="2">
        <v>4145450000</v>
      </c>
      <c r="Q3125" s="2">
        <v>3971690000</v>
      </c>
      <c r="R3125" s="2">
        <v>3786110000</v>
      </c>
      <c r="S3125" s="2">
        <v>3591070000</v>
      </c>
      <c r="T3125" s="2">
        <v>3405490000</v>
      </c>
      <c r="U3125" s="2">
        <v>3339290000</v>
      </c>
      <c r="V3125" s="2">
        <v>3295560000</v>
      </c>
      <c r="W3125" s="2">
        <v>3249460000</v>
      </c>
      <c r="X3125" s="2">
        <v>3183260000</v>
      </c>
      <c r="Y3125" s="2">
        <v>3096970000</v>
      </c>
      <c r="Z3125" s="2">
        <v>3002410000</v>
      </c>
      <c r="AA3125" s="2">
        <v>2948030000</v>
      </c>
      <c r="AB3125" s="2">
        <v>2886570000</v>
      </c>
      <c r="AC3125" s="2">
        <v>2825100000</v>
      </c>
      <c r="AD3125" s="2">
        <v>2766000000</v>
      </c>
      <c r="AE3125" s="2">
        <v>2699800000</v>
      </c>
      <c r="AF3125" s="2">
        <v>2637150000</v>
      </c>
    </row>
    <row r="3126" spans="1:32">
      <c r="A3126" t="s">
        <v>4638</v>
      </c>
      <c r="B3126" t="s">
        <v>19</v>
      </c>
      <c r="C3126" s="2">
        <v>7267040000</v>
      </c>
      <c r="D3126" s="2">
        <v>7594690000</v>
      </c>
      <c r="E3126" s="2">
        <v>7139800000</v>
      </c>
      <c r="F3126" s="2">
        <v>6905990000</v>
      </c>
      <c r="G3126" s="2">
        <v>6858280000</v>
      </c>
      <c r="H3126" s="2">
        <v>6836010000</v>
      </c>
      <c r="I3126" s="2">
        <v>6778750000</v>
      </c>
      <c r="J3126" s="2">
        <v>6634020000</v>
      </c>
      <c r="K3126" s="2">
        <v>6245930000</v>
      </c>
      <c r="L3126" s="2">
        <v>5888070000</v>
      </c>
      <c r="M3126" s="2">
        <v>5560420000</v>
      </c>
      <c r="N3126" s="2">
        <v>5228010000</v>
      </c>
      <c r="O3126" s="2">
        <v>5832400000</v>
      </c>
      <c r="P3126" s="2">
        <v>5577920000</v>
      </c>
      <c r="Q3126" s="2">
        <v>5344110000</v>
      </c>
      <c r="R3126" s="2">
        <v>5094400000</v>
      </c>
      <c r="S3126" s="2">
        <v>4831970000</v>
      </c>
      <c r="T3126" s="2">
        <v>4582260000</v>
      </c>
      <c r="U3126" s="2">
        <v>4493190000</v>
      </c>
      <c r="V3126" s="2">
        <v>4434340000</v>
      </c>
      <c r="W3126" s="2">
        <v>4372310000</v>
      </c>
      <c r="X3126" s="2">
        <v>4283240000</v>
      </c>
      <c r="Y3126" s="2">
        <v>4167140000</v>
      </c>
      <c r="Z3126" s="2">
        <v>4039900000</v>
      </c>
      <c r="AA3126" s="2">
        <v>3966730000</v>
      </c>
      <c r="AB3126" s="2">
        <v>3884030000</v>
      </c>
      <c r="AC3126" s="2">
        <v>3801320000</v>
      </c>
      <c r="AD3126" s="2">
        <v>3721790000</v>
      </c>
      <c r="AE3126" s="2">
        <v>3632720000</v>
      </c>
      <c r="AF3126" s="2">
        <v>3548430000</v>
      </c>
    </row>
    <row r="3127" spans="1:32">
      <c r="A3127" t="s">
        <v>4639</v>
      </c>
      <c r="B3127" t="s">
        <v>19</v>
      </c>
      <c r="C3127" s="2">
        <v>6254600000</v>
      </c>
      <c r="D3127" s="2">
        <v>6536590000</v>
      </c>
      <c r="E3127" s="2">
        <v>6145080000</v>
      </c>
      <c r="F3127" s="2">
        <v>5943850000</v>
      </c>
      <c r="G3127" s="2">
        <v>5902780000</v>
      </c>
      <c r="H3127" s="2">
        <v>5883620000</v>
      </c>
      <c r="I3127" s="2">
        <v>5834340000</v>
      </c>
      <c r="J3127" s="2">
        <v>5709770000</v>
      </c>
      <c r="K3127" s="2">
        <v>5375750000</v>
      </c>
      <c r="L3127" s="2">
        <v>5067740000</v>
      </c>
      <c r="M3127" s="2">
        <v>4785740000</v>
      </c>
      <c r="N3127" s="2">
        <v>4499640000</v>
      </c>
      <c r="O3127" s="2">
        <v>5019830000</v>
      </c>
      <c r="P3127" s="2">
        <v>4800800000</v>
      </c>
      <c r="Q3127" s="2">
        <v>4599570000</v>
      </c>
      <c r="R3127" s="2">
        <v>4384650000</v>
      </c>
      <c r="S3127" s="2">
        <v>4158780000</v>
      </c>
      <c r="T3127" s="2">
        <v>3943860000</v>
      </c>
      <c r="U3127" s="2">
        <v>3867200000</v>
      </c>
      <c r="V3127" s="2">
        <v>3816550000</v>
      </c>
      <c r="W3127" s="2">
        <v>3763160000</v>
      </c>
      <c r="X3127" s="2">
        <v>3686500000</v>
      </c>
      <c r="Y3127" s="2">
        <v>3586570000</v>
      </c>
      <c r="Z3127" s="2">
        <v>3477060000</v>
      </c>
      <c r="AA3127" s="2">
        <v>3414090000</v>
      </c>
      <c r="AB3127" s="2">
        <v>3342900000</v>
      </c>
      <c r="AC3127" s="2">
        <v>3271720000</v>
      </c>
      <c r="AD3127" s="2">
        <v>3203270000</v>
      </c>
      <c r="AE3127" s="2">
        <v>3126610000</v>
      </c>
      <c r="AF3127" s="2">
        <v>3054060000</v>
      </c>
    </row>
    <row r="3128" spans="1:32">
      <c r="A3128" t="s">
        <v>4640</v>
      </c>
      <c r="B3128" t="s">
        <v>19</v>
      </c>
      <c r="C3128" s="2">
        <v>916633000</v>
      </c>
      <c r="D3128" s="2">
        <v>957960000</v>
      </c>
      <c r="E3128" s="2">
        <v>900583000</v>
      </c>
      <c r="F3128" s="2">
        <v>871092000</v>
      </c>
      <c r="G3128" s="2">
        <v>865073000</v>
      </c>
      <c r="H3128" s="2">
        <v>862265000</v>
      </c>
      <c r="I3128" s="2">
        <v>855042000</v>
      </c>
      <c r="J3128" s="2">
        <v>836786000</v>
      </c>
      <c r="K3128" s="2">
        <v>787835000</v>
      </c>
      <c r="L3128" s="2">
        <v>742695000</v>
      </c>
      <c r="M3128" s="2">
        <v>701368000</v>
      </c>
      <c r="N3128" s="2">
        <v>659438000</v>
      </c>
      <c r="O3128" s="2">
        <v>735674000</v>
      </c>
      <c r="P3128" s="2">
        <v>703574000</v>
      </c>
      <c r="Q3128" s="2">
        <v>674083000</v>
      </c>
      <c r="R3128" s="2">
        <v>642586000</v>
      </c>
      <c r="S3128" s="2">
        <v>609484000</v>
      </c>
      <c r="T3128" s="2">
        <v>577986000</v>
      </c>
      <c r="U3128" s="2">
        <v>566752000</v>
      </c>
      <c r="V3128" s="2">
        <v>559329000</v>
      </c>
      <c r="W3128" s="2">
        <v>551504000</v>
      </c>
      <c r="X3128" s="2">
        <v>540270000</v>
      </c>
      <c r="Y3128" s="2">
        <v>525624000</v>
      </c>
      <c r="Z3128" s="2">
        <v>509575000</v>
      </c>
      <c r="AA3128" s="2">
        <v>500346000</v>
      </c>
      <c r="AB3128" s="2">
        <v>489914000</v>
      </c>
      <c r="AC3128" s="2">
        <v>479482000</v>
      </c>
      <c r="AD3128" s="2">
        <v>469451000</v>
      </c>
      <c r="AE3128" s="2">
        <v>458216000</v>
      </c>
      <c r="AF3128" s="2">
        <v>447583000</v>
      </c>
    </row>
    <row r="3129" spans="1:32">
      <c r="A3129" t="s">
        <v>4641</v>
      </c>
      <c r="B3129" t="s">
        <v>19</v>
      </c>
      <c r="C3129" s="2">
        <v>232060000</v>
      </c>
      <c r="D3129" s="2">
        <v>242522000</v>
      </c>
      <c r="E3129" s="2">
        <v>227996000</v>
      </c>
      <c r="F3129" s="2">
        <v>220530000</v>
      </c>
      <c r="G3129" s="2">
        <v>219006000</v>
      </c>
      <c r="H3129" s="2">
        <v>218295000</v>
      </c>
      <c r="I3129" s="2">
        <v>216467000</v>
      </c>
      <c r="J3129" s="2">
        <v>211845000</v>
      </c>
      <c r="K3129" s="2">
        <v>199452000</v>
      </c>
      <c r="L3129" s="2">
        <v>188025000</v>
      </c>
      <c r="M3129" s="2">
        <v>177562000</v>
      </c>
      <c r="N3129" s="2">
        <v>166947000</v>
      </c>
      <c r="O3129" s="2">
        <v>186247000</v>
      </c>
      <c r="P3129" s="2">
        <v>178121000</v>
      </c>
      <c r="Q3129" s="2">
        <v>170654000</v>
      </c>
      <c r="R3129" s="2">
        <v>162680000</v>
      </c>
      <c r="S3129" s="2">
        <v>154300000</v>
      </c>
      <c r="T3129" s="2">
        <v>146326000</v>
      </c>
      <c r="U3129" s="2">
        <v>143482000</v>
      </c>
      <c r="V3129" s="2">
        <v>141603000</v>
      </c>
      <c r="W3129" s="2">
        <v>139622000</v>
      </c>
      <c r="X3129" s="2">
        <v>136777000</v>
      </c>
      <c r="Y3129" s="2">
        <v>133070000</v>
      </c>
      <c r="Z3129" s="2">
        <v>129007000</v>
      </c>
      <c r="AA3129" s="2">
        <v>126670000</v>
      </c>
      <c r="AB3129" s="2">
        <v>124029000</v>
      </c>
      <c r="AC3129" s="2">
        <v>121388000</v>
      </c>
      <c r="AD3129" s="2">
        <v>118849000</v>
      </c>
      <c r="AE3129" s="2">
        <v>116004000</v>
      </c>
      <c r="AF3129" s="2">
        <v>113312000</v>
      </c>
    </row>
    <row r="3130" spans="1:32">
      <c r="A3130" t="s">
        <v>4642</v>
      </c>
      <c r="B3130" t="s">
        <v>19</v>
      </c>
      <c r="C3130" s="2">
        <v>2195180000</v>
      </c>
      <c r="D3130" s="2">
        <v>2294150000</v>
      </c>
      <c r="E3130" s="2">
        <v>2156740000</v>
      </c>
      <c r="F3130" s="2">
        <v>2086110000</v>
      </c>
      <c r="G3130" s="2">
        <v>2071700000</v>
      </c>
      <c r="H3130" s="2">
        <v>2064970000</v>
      </c>
      <c r="I3130" s="2">
        <v>2047680000</v>
      </c>
      <c r="J3130" s="2">
        <v>2003960000</v>
      </c>
      <c r="K3130" s="2">
        <v>1886730000</v>
      </c>
      <c r="L3130" s="2">
        <v>1778630000</v>
      </c>
      <c r="M3130" s="2">
        <v>1679650000</v>
      </c>
      <c r="N3130" s="2">
        <v>1579240000</v>
      </c>
      <c r="O3130" s="2">
        <v>1761810000</v>
      </c>
      <c r="P3130" s="2">
        <v>1684940000</v>
      </c>
      <c r="Q3130" s="2">
        <v>1614310000</v>
      </c>
      <c r="R3130" s="2">
        <v>1538880000</v>
      </c>
      <c r="S3130" s="2">
        <v>1459610000</v>
      </c>
      <c r="T3130" s="2">
        <v>1384180000</v>
      </c>
      <c r="U3130" s="2">
        <v>1357270000</v>
      </c>
      <c r="V3130" s="2">
        <v>1339490000</v>
      </c>
      <c r="W3130" s="2">
        <v>1320760000</v>
      </c>
      <c r="X3130" s="2">
        <v>1293850000</v>
      </c>
      <c r="Y3130" s="2">
        <v>1258780000</v>
      </c>
      <c r="Z3130" s="2">
        <v>1220340000</v>
      </c>
      <c r="AA3130" s="2">
        <v>1198240000</v>
      </c>
      <c r="AB3130" s="2">
        <v>1173260000</v>
      </c>
      <c r="AC3130" s="2">
        <v>1148280000</v>
      </c>
      <c r="AD3130" s="2">
        <v>1124250000</v>
      </c>
      <c r="AE3130" s="2">
        <v>1097350000</v>
      </c>
      <c r="AF3130" s="2">
        <v>1071880000</v>
      </c>
    </row>
    <row r="3131" spans="1:32">
      <c r="A3131" t="s">
        <v>4643</v>
      </c>
      <c r="B3131" t="s">
        <v>19</v>
      </c>
      <c r="C3131">
        <v>0</v>
      </c>
      <c r="D3131">
        <v>0</v>
      </c>
      <c r="E3131">
        <v>0</v>
      </c>
      <c r="F3131">
        <v>0</v>
      </c>
      <c r="G3131">
        <v>0</v>
      </c>
      <c r="H3131">
        <v>0</v>
      </c>
      <c r="I3131">
        <v>0</v>
      </c>
      <c r="J3131">
        <v>0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0</v>
      </c>
      <c r="V3131">
        <v>0</v>
      </c>
      <c r="W3131">
        <v>0</v>
      </c>
      <c r="X3131">
        <v>0</v>
      </c>
      <c r="Y3131">
        <v>0</v>
      </c>
      <c r="Z3131">
        <v>0</v>
      </c>
      <c r="AA3131">
        <v>0</v>
      </c>
      <c r="AB3131">
        <v>0</v>
      </c>
      <c r="AC3131">
        <v>0</v>
      </c>
      <c r="AD3131">
        <v>0</v>
      </c>
      <c r="AE3131">
        <v>0</v>
      </c>
      <c r="AF3131">
        <v>0</v>
      </c>
    </row>
    <row r="3132" spans="1:32">
      <c r="A3132" t="s">
        <v>4644</v>
      </c>
      <c r="B3132" t="s">
        <v>19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</row>
    <row r="3133" spans="1:32">
      <c r="A3133" t="s">
        <v>4645</v>
      </c>
      <c r="B3133" t="s">
        <v>19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</row>
    <row r="3134" spans="1:32">
      <c r="A3134" t="s">
        <v>4646</v>
      </c>
      <c r="B3134" t="s">
        <v>19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</row>
    <row r="3135" spans="1:32">
      <c r="A3135" t="s">
        <v>4647</v>
      </c>
      <c r="B3135" t="s">
        <v>19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</row>
    <row r="3136" spans="1:32">
      <c r="A3136" t="s">
        <v>4648</v>
      </c>
      <c r="B3136" t="s">
        <v>19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</row>
    <row r="3137" spans="1:32">
      <c r="A3137" t="s">
        <v>4649</v>
      </c>
      <c r="B3137" t="s">
        <v>19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</row>
    <row r="3138" spans="1:32">
      <c r="A3138" t="s">
        <v>4650</v>
      </c>
      <c r="B3138" t="s">
        <v>19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</row>
    <row r="3139" spans="1:32">
      <c r="A3139" t="s">
        <v>4651</v>
      </c>
      <c r="B3139" t="s">
        <v>19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</row>
    <row r="3140" spans="1:32">
      <c r="A3140" t="s">
        <v>4652</v>
      </c>
      <c r="B3140" t="s">
        <v>19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</row>
    <row r="3141" spans="1:32">
      <c r="A3141" t="s">
        <v>4653</v>
      </c>
      <c r="B3141" t="s">
        <v>19</v>
      </c>
      <c r="C3141">
        <v>0</v>
      </c>
      <c r="D3141">
        <v>0</v>
      </c>
      <c r="E3141">
        <v>0</v>
      </c>
      <c r="F3141">
        <v>0</v>
      </c>
      <c r="G3141">
        <v>0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0</v>
      </c>
      <c r="N3141">
        <v>0</v>
      </c>
      <c r="O3141">
        <v>0</v>
      </c>
      <c r="P3141">
        <v>0</v>
      </c>
      <c r="Q3141">
        <v>0</v>
      </c>
      <c r="R3141">
        <v>0</v>
      </c>
      <c r="S3141">
        <v>0</v>
      </c>
      <c r="T3141">
        <v>0</v>
      </c>
      <c r="U3141">
        <v>0</v>
      </c>
      <c r="V3141">
        <v>0</v>
      </c>
      <c r="W3141">
        <v>0</v>
      </c>
      <c r="X3141">
        <v>0</v>
      </c>
      <c r="Y3141">
        <v>0</v>
      </c>
      <c r="Z3141">
        <v>0</v>
      </c>
      <c r="AA3141">
        <v>0</v>
      </c>
      <c r="AB3141">
        <v>0</v>
      </c>
      <c r="AC3141">
        <v>0</v>
      </c>
      <c r="AD3141">
        <v>0</v>
      </c>
      <c r="AE3141">
        <v>0</v>
      </c>
      <c r="AF3141">
        <v>0</v>
      </c>
    </row>
    <row r="3142" spans="1:32">
      <c r="A3142" t="s">
        <v>4654</v>
      </c>
      <c r="B3142" t="s">
        <v>19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</row>
    <row r="3143" spans="1:32">
      <c r="A3143" t="s">
        <v>4655</v>
      </c>
      <c r="B3143" t="s">
        <v>19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</row>
    <row r="3144" spans="1:32">
      <c r="A3144" t="s">
        <v>4656</v>
      </c>
      <c r="B3144" t="s">
        <v>19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</row>
    <row r="3145" spans="1:32">
      <c r="A3145" t="s">
        <v>4657</v>
      </c>
      <c r="B3145" t="s">
        <v>19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</row>
    <row r="3146" spans="1:32">
      <c r="A3146" t="s">
        <v>4658</v>
      </c>
      <c r="B3146" t="s">
        <v>19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</row>
    <row r="3147" spans="1:32">
      <c r="A3147" t="s">
        <v>4659</v>
      </c>
      <c r="B3147" t="s">
        <v>19</v>
      </c>
      <c r="C3147" s="2">
        <v>1735380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</row>
    <row r="3148" spans="1:32">
      <c r="A3148" t="s">
        <v>4660</v>
      </c>
      <c r="B3148" t="s">
        <v>19</v>
      </c>
      <c r="C3148" s="2">
        <v>46016800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</row>
    <row r="3149" spans="1:32">
      <c r="A3149" t="s">
        <v>4661</v>
      </c>
      <c r="B3149" t="s">
        <v>19</v>
      </c>
      <c r="C3149" s="2">
        <v>18759100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</row>
    <row r="3150" spans="1:32">
      <c r="A3150" t="s">
        <v>4662</v>
      </c>
      <c r="B3150" t="s">
        <v>19</v>
      </c>
      <c r="C3150" s="2">
        <v>25241400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</row>
    <row r="3151" spans="1:32">
      <c r="A3151" t="s">
        <v>4663</v>
      </c>
      <c r="B3151" t="s">
        <v>19</v>
      </c>
      <c r="C3151" s="2">
        <v>217248000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</row>
    <row r="3152" spans="1:32">
      <c r="A3152" t="s">
        <v>4664</v>
      </c>
      <c r="B3152" t="s">
        <v>19</v>
      </c>
      <c r="C3152" s="2">
        <v>3183840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</row>
    <row r="3153" spans="1:32">
      <c r="A3153" t="s">
        <v>4665</v>
      </c>
      <c r="B3153" t="s">
        <v>19</v>
      </c>
      <c r="C3153" s="2">
        <v>806037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</row>
    <row r="3154" spans="1:32">
      <c r="A3154" t="s">
        <v>4666</v>
      </c>
      <c r="B3154" t="s">
        <v>19</v>
      </c>
      <c r="C3154" s="2">
        <v>7624740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</row>
    <row r="3155" spans="1:32">
      <c r="A3155" t="s">
        <v>4667</v>
      </c>
      <c r="B3155" t="s">
        <v>19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</row>
    <row r="3156" spans="1:32">
      <c r="A3156" t="s">
        <v>4668</v>
      </c>
      <c r="B3156" t="s">
        <v>19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</row>
    <row r="3157" spans="1:32">
      <c r="A3157" t="s">
        <v>4669</v>
      </c>
      <c r="B3157" t="s">
        <v>19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</row>
    <row r="3158" spans="1:32">
      <c r="A3158" t="s">
        <v>4670</v>
      </c>
      <c r="B3158" t="s">
        <v>19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</row>
    <row r="3159" spans="1:32">
      <c r="A3159" t="s">
        <v>4671</v>
      </c>
      <c r="B3159" t="s">
        <v>19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</row>
    <row r="3160" spans="1:32">
      <c r="A3160" t="s">
        <v>4672</v>
      </c>
      <c r="B3160" t="s">
        <v>19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</row>
    <row r="3161" spans="1:32">
      <c r="A3161" t="s">
        <v>4673</v>
      </c>
      <c r="B3161" t="s">
        <v>19</v>
      </c>
      <c r="C3161">
        <v>0</v>
      </c>
      <c r="D3161">
        <v>0</v>
      </c>
      <c r="E3161">
        <v>0</v>
      </c>
      <c r="F3161">
        <v>0</v>
      </c>
      <c r="G3161">
        <v>0</v>
      </c>
      <c r="H3161">
        <v>0</v>
      </c>
      <c r="I3161">
        <v>0</v>
      </c>
      <c r="J3161">
        <v>0</v>
      </c>
      <c r="K3161">
        <v>0</v>
      </c>
      <c r="L3161">
        <v>0</v>
      </c>
      <c r="M3161">
        <v>0</v>
      </c>
      <c r="N3161">
        <v>0</v>
      </c>
      <c r="O3161">
        <v>0</v>
      </c>
      <c r="P3161">
        <v>0</v>
      </c>
      <c r="Q3161">
        <v>0</v>
      </c>
      <c r="R3161">
        <v>0</v>
      </c>
      <c r="S3161">
        <v>0</v>
      </c>
      <c r="T3161">
        <v>0</v>
      </c>
      <c r="U3161">
        <v>0</v>
      </c>
      <c r="V3161">
        <v>0</v>
      </c>
      <c r="W3161">
        <v>0</v>
      </c>
      <c r="X3161">
        <v>0</v>
      </c>
      <c r="Y3161">
        <v>0</v>
      </c>
      <c r="Z3161">
        <v>0</v>
      </c>
      <c r="AA3161">
        <v>0</v>
      </c>
      <c r="AB3161">
        <v>0</v>
      </c>
      <c r="AC3161">
        <v>0</v>
      </c>
      <c r="AD3161">
        <v>0</v>
      </c>
      <c r="AE3161">
        <v>0</v>
      </c>
      <c r="AF3161">
        <v>0</v>
      </c>
    </row>
    <row r="3162" spans="1:32">
      <c r="A3162" t="s">
        <v>4674</v>
      </c>
      <c r="B3162" t="s">
        <v>19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</row>
    <row r="3163" spans="1:32">
      <c r="A3163" t="s">
        <v>4675</v>
      </c>
      <c r="B3163" t="s">
        <v>19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</row>
    <row r="3164" spans="1:32">
      <c r="A3164" t="s">
        <v>4676</v>
      </c>
      <c r="B3164" t="s">
        <v>19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</row>
    <row r="3165" spans="1:32">
      <c r="A3165" t="s">
        <v>4677</v>
      </c>
      <c r="B3165" t="s">
        <v>19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</row>
    <row r="3166" spans="1:32">
      <c r="A3166" t="s">
        <v>4678</v>
      </c>
      <c r="B3166" t="s">
        <v>19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</row>
    <row r="3167" spans="1:32">
      <c r="A3167" t="s">
        <v>4679</v>
      </c>
      <c r="B3167" t="s">
        <v>19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</row>
    <row r="3168" spans="1:32">
      <c r="A3168" t="s">
        <v>4680</v>
      </c>
      <c r="B3168" t="s">
        <v>19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</row>
    <row r="3169" spans="1:32">
      <c r="A3169" t="s">
        <v>4681</v>
      </c>
      <c r="B3169" t="s">
        <v>19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</row>
    <row r="3170" spans="1:32">
      <c r="A3170" t="s">
        <v>4682</v>
      </c>
      <c r="B3170" t="s">
        <v>19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</row>
    <row r="3171" spans="1:32">
      <c r="A3171" t="s">
        <v>4683</v>
      </c>
      <c r="B3171" t="s">
        <v>19</v>
      </c>
      <c r="C3171">
        <v>0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</row>
    <row r="3172" spans="1:32">
      <c r="A3172" t="s">
        <v>4684</v>
      </c>
      <c r="B3172" t="s">
        <v>19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</row>
    <row r="3173" spans="1:32">
      <c r="A3173" t="s">
        <v>4685</v>
      </c>
      <c r="B3173" t="s">
        <v>19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</row>
    <row r="3174" spans="1:32">
      <c r="A3174" t="s">
        <v>4686</v>
      </c>
      <c r="B3174" t="s">
        <v>19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</row>
    <row r="3175" spans="1:32">
      <c r="A3175" t="s">
        <v>4687</v>
      </c>
      <c r="B3175" t="s">
        <v>19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</row>
    <row r="3176" spans="1:32">
      <c r="A3176" t="s">
        <v>4688</v>
      </c>
      <c r="B3176" t="s">
        <v>19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</row>
    <row r="3177" spans="1:32">
      <c r="A3177" t="s">
        <v>4689</v>
      </c>
      <c r="B3177" t="s">
        <v>19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</row>
    <row r="3178" spans="1:32">
      <c r="A3178" t="s">
        <v>4690</v>
      </c>
      <c r="B3178" t="s">
        <v>19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</row>
    <row r="3179" spans="1:32">
      <c r="A3179" t="s">
        <v>4691</v>
      </c>
      <c r="B3179" t="s">
        <v>19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</row>
    <row r="3180" spans="1:32">
      <c r="A3180" t="s">
        <v>4692</v>
      </c>
      <c r="B3180" t="s">
        <v>19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</row>
    <row r="3181" spans="1:32">
      <c r="A3181" t="s">
        <v>4693</v>
      </c>
      <c r="B3181" t="s">
        <v>19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</row>
    <row r="3182" spans="1:32">
      <c r="A3182" t="s">
        <v>4694</v>
      </c>
      <c r="B3182" t="s">
        <v>19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</row>
    <row r="3183" spans="1:32">
      <c r="A3183" t="s">
        <v>4695</v>
      </c>
      <c r="B3183" t="s">
        <v>19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</row>
    <row r="3184" spans="1:32">
      <c r="A3184" t="s">
        <v>4696</v>
      </c>
      <c r="B3184" t="s">
        <v>19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</row>
    <row r="3185" spans="1:32">
      <c r="A3185" t="s">
        <v>4697</v>
      </c>
      <c r="B3185" t="s">
        <v>19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</row>
    <row r="3186" spans="1:32">
      <c r="A3186" t="s">
        <v>4698</v>
      </c>
      <c r="B3186" t="s">
        <v>19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</row>
    <row r="3187" spans="1:32">
      <c r="A3187" t="s">
        <v>4699</v>
      </c>
      <c r="B3187" t="s">
        <v>19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</row>
    <row r="3188" spans="1:32">
      <c r="A3188" t="s">
        <v>4700</v>
      </c>
      <c r="B3188" t="s">
        <v>19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</row>
    <row r="3189" spans="1:32">
      <c r="A3189" t="s">
        <v>4701</v>
      </c>
      <c r="B3189" t="s">
        <v>19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</row>
    <row r="3190" spans="1:32">
      <c r="A3190" t="s">
        <v>4702</v>
      </c>
      <c r="B3190" t="s">
        <v>19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</row>
    <row r="3191" spans="1:32">
      <c r="A3191" t="s">
        <v>4703</v>
      </c>
      <c r="B3191" t="s">
        <v>19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</row>
    <row r="3192" spans="1:32">
      <c r="A3192" t="s">
        <v>4704</v>
      </c>
      <c r="B3192" t="s">
        <v>19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</row>
    <row r="3193" spans="1:32">
      <c r="A3193" t="s">
        <v>4705</v>
      </c>
      <c r="B3193" t="s">
        <v>19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</row>
    <row r="3194" spans="1:32">
      <c r="A3194" t="s">
        <v>4706</v>
      </c>
      <c r="B3194" t="s">
        <v>19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</row>
    <row r="3195" spans="1:32">
      <c r="A3195" t="s">
        <v>4707</v>
      </c>
      <c r="B3195" t="s">
        <v>19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</row>
    <row r="3196" spans="1:32">
      <c r="A3196" t="s">
        <v>4708</v>
      </c>
      <c r="B3196" t="s">
        <v>19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</row>
    <row r="3197" spans="1:32">
      <c r="A3197" t="s">
        <v>4709</v>
      </c>
      <c r="B3197" t="s">
        <v>19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</row>
    <row r="3198" spans="1:32">
      <c r="A3198" t="s">
        <v>4710</v>
      </c>
      <c r="B3198" t="s">
        <v>19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</row>
    <row r="3199" spans="1:32">
      <c r="A3199" t="s">
        <v>4711</v>
      </c>
      <c r="B3199" t="s">
        <v>19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</row>
    <row r="3200" spans="1:32">
      <c r="A3200" t="s">
        <v>4712</v>
      </c>
      <c r="B3200" t="s">
        <v>19</v>
      </c>
      <c r="C3200">
        <v>0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</row>
    <row r="3201" spans="1:32">
      <c r="A3201" t="s">
        <v>4713</v>
      </c>
      <c r="B3201" t="s">
        <v>19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</row>
    <row r="3202" spans="1:32">
      <c r="A3202" t="s">
        <v>4714</v>
      </c>
      <c r="B3202" t="s">
        <v>19</v>
      </c>
      <c r="C3202">
        <v>0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</row>
    <row r="3203" spans="1:32">
      <c r="A3203" t="s">
        <v>4715</v>
      </c>
      <c r="B3203" t="s">
        <v>19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</row>
    <row r="3204" spans="1:32">
      <c r="A3204" t="s">
        <v>4716</v>
      </c>
      <c r="B3204" t="s">
        <v>19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</row>
    <row r="3205" spans="1:32">
      <c r="A3205" t="s">
        <v>4717</v>
      </c>
      <c r="B3205" t="s">
        <v>19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</row>
    <row r="3206" spans="1:32">
      <c r="A3206" t="s">
        <v>4718</v>
      </c>
      <c r="B3206" t="s">
        <v>19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</row>
    <row r="3207" spans="1:32">
      <c r="A3207" t="s">
        <v>4719</v>
      </c>
      <c r="B3207" t="s">
        <v>19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</row>
    <row r="3208" spans="1:32">
      <c r="A3208" t="s">
        <v>4720</v>
      </c>
      <c r="B3208" t="s">
        <v>19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</row>
    <row r="3209" spans="1:32">
      <c r="A3209" t="s">
        <v>4721</v>
      </c>
      <c r="B3209" t="s">
        <v>19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</row>
    <row r="3210" spans="1:32">
      <c r="A3210" t="s">
        <v>4722</v>
      </c>
      <c r="B3210" t="s">
        <v>19</v>
      </c>
      <c r="C3210">
        <v>0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</row>
    <row r="3211" spans="1:32">
      <c r="A3211" t="s">
        <v>4723</v>
      </c>
      <c r="B3211" t="s">
        <v>19</v>
      </c>
      <c r="C3211">
        <v>0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</row>
    <row r="3212" spans="1:32">
      <c r="A3212" t="s">
        <v>4724</v>
      </c>
      <c r="B3212" t="s">
        <v>19</v>
      </c>
      <c r="C3212">
        <v>0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0</v>
      </c>
      <c r="Z3212">
        <v>0</v>
      </c>
      <c r="AA3212">
        <v>0</v>
      </c>
      <c r="AB3212">
        <v>0</v>
      </c>
      <c r="AC3212">
        <v>0</v>
      </c>
      <c r="AD3212">
        <v>0</v>
      </c>
      <c r="AE3212">
        <v>0</v>
      </c>
      <c r="AF3212">
        <v>0</v>
      </c>
    </row>
    <row r="3213" spans="1:32">
      <c r="A3213" t="s">
        <v>4725</v>
      </c>
      <c r="B3213" t="s">
        <v>19</v>
      </c>
      <c r="C3213">
        <v>0</v>
      </c>
      <c r="D3213">
        <v>0</v>
      </c>
      <c r="E3213">
        <v>0</v>
      </c>
      <c r="F3213">
        <v>0</v>
      </c>
      <c r="G3213">
        <v>0</v>
      </c>
      <c r="H3213">
        <v>0</v>
      </c>
      <c r="I3213">
        <v>0</v>
      </c>
      <c r="J3213">
        <v>0</v>
      </c>
      <c r="K3213">
        <v>0</v>
      </c>
      <c r="L3213">
        <v>0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0</v>
      </c>
      <c r="Z3213">
        <v>0</v>
      </c>
      <c r="AA3213">
        <v>0</v>
      </c>
      <c r="AB3213">
        <v>0</v>
      </c>
      <c r="AC3213">
        <v>0</v>
      </c>
      <c r="AD3213">
        <v>0</v>
      </c>
      <c r="AE3213">
        <v>0</v>
      </c>
      <c r="AF3213">
        <v>0</v>
      </c>
    </row>
    <row r="3214" spans="1:32">
      <c r="A3214" t="s">
        <v>4726</v>
      </c>
      <c r="B3214" t="s">
        <v>19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</row>
    <row r="3215" spans="1:32">
      <c r="A3215" t="s">
        <v>4727</v>
      </c>
      <c r="B3215" t="s">
        <v>19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</row>
    <row r="3216" spans="1:32">
      <c r="A3216" t="s">
        <v>4728</v>
      </c>
      <c r="B3216" t="s">
        <v>19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</row>
    <row r="3217" spans="1:32">
      <c r="A3217" t="s">
        <v>4729</v>
      </c>
      <c r="B3217" t="s">
        <v>19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</row>
    <row r="3218" spans="1:32">
      <c r="A3218" t="s">
        <v>4730</v>
      </c>
      <c r="B3218" t="s">
        <v>19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</row>
    <row r="3219" spans="1:32">
      <c r="A3219" t="s">
        <v>4731</v>
      </c>
      <c r="B3219" t="s">
        <v>19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</row>
    <row r="3220" spans="1:32">
      <c r="A3220" t="s">
        <v>4732</v>
      </c>
      <c r="B3220" t="s">
        <v>19</v>
      </c>
      <c r="C3220">
        <v>0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</row>
    <row r="3221" spans="1:32">
      <c r="A3221" t="s">
        <v>4733</v>
      </c>
      <c r="B3221" t="s">
        <v>19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</row>
    <row r="3222" spans="1:32">
      <c r="A3222" t="s">
        <v>4734</v>
      </c>
      <c r="B3222" t="s">
        <v>19</v>
      </c>
      <c r="C3222">
        <v>0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</row>
    <row r="3223" spans="1:32">
      <c r="A3223" t="s">
        <v>4735</v>
      </c>
      <c r="B3223" t="s">
        <v>19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</row>
    <row r="3224" spans="1:32">
      <c r="A3224" t="s">
        <v>4736</v>
      </c>
      <c r="B3224" t="s">
        <v>19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</row>
    <row r="3225" spans="1:32">
      <c r="A3225" t="s">
        <v>4737</v>
      </c>
      <c r="B3225" t="s">
        <v>19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</row>
    <row r="3226" spans="1:32">
      <c r="A3226" t="s">
        <v>4738</v>
      </c>
      <c r="B3226" t="s">
        <v>19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</row>
    <row r="3227" spans="1:32">
      <c r="A3227" t="s">
        <v>4739</v>
      </c>
      <c r="B3227" t="s">
        <v>19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</row>
    <row r="3228" spans="1:32">
      <c r="A3228" t="s">
        <v>4740</v>
      </c>
      <c r="B3228" t="s">
        <v>19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</row>
    <row r="3229" spans="1:32">
      <c r="A3229" t="s">
        <v>4741</v>
      </c>
      <c r="B3229" t="s">
        <v>19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</row>
    <row r="3230" spans="1:32">
      <c r="A3230" t="s">
        <v>4742</v>
      </c>
      <c r="B3230" t="s">
        <v>19</v>
      </c>
      <c r="C3230">
        <v>0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</row>
    <row r="3231" spans="1:32">
      <c r="A3231" t="s">
        <v>4743</v>
      </c>
      <c r="B3231" t="s">
        <v>19</v>
      </c>
      <c r="C3231" s="2">
        <v>62996500</v>
      </c>
      <c r="D3231" s="2">
        <v>63018400</v>
      </c>
      <c r="E3231" s="2">
        <v>65839600</v>
      </c>
      <c r="F3231" s="2">
        <v>66003700</v>
      </c>
      <c r="G3231" s="2">
        <v>66331700</v>
      </c>
      <c r="H3231" s="2">
        <v>67206500</v>
      </c>
      <c r="I3231" s="2">
        <v>68376600</v>
      </c>
      <c r="J3231" s="2">
        <v>69513800</v>
      </c>
      <c r="K3231" s="2">
        <v>70541700</v>
      </c>
      <c r="L3231" s="2">
        <v>71361800</v>
      </c>
      <c r="M3231" s="2">
        <v>72181900</v>
      </c>
      <c r="N3231" s="2">
        <v>73341000</v>
      </c>
      <c r="O3231" s="2">
        <v>74642300</v>
      </c>
      <c r="P3231" s="2">
        <v>75965400</v>
      </c>
      <c r="Q3231" s="2">
        <v>77387000</v>
      </c>
      <c r="R3231" s="2">
        <v>78808500</v>
      </c>
      <c r="S3231" s="2">
        <v>80306600</v>
      </c>
      <c r="T3231" s="2">
        <v>81957800</v>
      </c>
      <c r="U3231" s="2">
        <v>83641800</v>
      </c>
      <c r="V3231" s="2">
        <v>85500800</v>
      </c>
      <c r="W3231" s="2">
        <v>87534700</v>
      </c>
      <c r="X3231" s="2">
        <v>89656100</v>
      </c>
      <c r="Y3231" s="2">
        <v>91810300</v>
      </c>
      <c r="Z3231" s="2">
        <v>93997300</v>
      </c>
      <c r="AA3231" s="2">
        <v>96140500</v>
      </c>
      <c r="AB3231" s="2">
        <v>98327500</v>
      </c>
      <c r="AC3231" s="2">
        <v>100668000</v>
      </c>
      <c r="AD3231" s="2">
        <v>103008000</v>
      </c>
      <c r="AE3231" s="2">
        <v>105195000</v>
      </c>
      <c r="AF3231" s="2">
        <v>107753000</v>
      </c>
    </row>
    <row r="3232" spans="1:32">
      <c r="A3232" t="s">
        <v>4744</v>
      </c>
      <c r="B3232" t="s">
        <v>19</v>
      </c>
      <c r="C3232" s="2">
        <v>1670470000</v>
      </c>
      <c r="D3232" s="2">
        <v>1671050000</v>
      </c>
      <c r="E3232" s="2">
        <v>1745860000</v>
      </c>
      <c r="F3232" s="2">
        <v>1750200000</v>
      </c>
      <c r="G3232" s="2">
        <v>1758900000</v>
      </c>
      <c r="H3232" s="2">
        <v>1782100000</v>
      </c>
      <c r="I3232" s="2">
        <v>1813130000</v>
      </c>
      <c r="J3232" s="2">
        <v>1843280000</v>
      </c>
      <c r="K3232" s="2">
        <v>1870540000</v>
      </c>
      <c r="L3232" s="2">
        <v>1892290000</v>
      </c>
      <c r="M3232" s="2">
        <v>1914030000</v>
      </c>
      <c r="N3232" s="2">
        <v>1944770000</v>
      </c>
      <c r="O3232" s="2">
        <v>1979270000</v>
      </c>
      <c r="P3232" s="2">
        <v>2014360000</v>
      </c>
      <c r="Q3232" s="2">
        <v>2052050000</v>
      </c>
      <c r="R3232" s="2">
        <v>2089750000</v>
      </c>
      <c r="S3232" s="2">
        <v>2129470000</v>
      </c>
      <c r="T3232" s="2">
        <v>2173260000</v>
      </c>
      <c r="U3232" s="2">
        <v>2217910000</v>
      </c>
      <c r="V3232" s="2">
        <v>2267210000</v>
      </c>
      <c r="W3232" s="2">
        <v>2321140000</v>
      </c>
      <c r="X3232" s="2">
        <v>2377390000</v>
      </c>
      <c r="Y3232" s="2">
        <v>2434510000</v>
      </c>
      <c r="Z3232" s="2">
        <v>2492500000</v>
      </c>
      <c r="AA3232" s="2">
        <v>2549340000</v>
      </c>
      <c r="AB3232" s="2">
        <v>2607330000</v>
      </c>
      <c r="AC3232" s="2">
        <v>2669380000</v>
      </c>
      <c r="AD3232" s="2">
        <v>2731430000</v>
      </c>
      <c r="AE3232" s="2">
        <v>2789420000</v>
      </c>
      <c r="AF3232" s="2">
        <v>2857280000</v>
      </c>
    </row>
    <row r="3233" spans="1:32">
      <c r="A3233" t="s">
        <v>4745</v>
      </c>
      <c r="B3233" t="s">
        <v>19</v>
      </c>
      <c r="C3233" s="2">
        <v>680979000</v>
      </c>
      <c r="D3233" s="2">
        <v>681215000</v>
      </c>
      <c r="E3233" s="2">
        <v>711712000</v>
      </c>
      <c r="F3233" s="2">
        <v>713485000</v>
      </c>
      <c r="G3233" s="2">
        <v>717032000</v>
      </c>
      <c r="H3233" s="2">
        <v>726488000</v>
      </c>
      <c r="I3233" s="2">
        <v>739136000</v>
      </c>
      <c r="J3233" s="2">
        <v>751429000</v>
      </c>
      <c r="K3233" s="2">
        <v>762540000</v>
      </c>
      <c r="L3233" s="2">
        <v>771406000</v>
      </c>
      <c r="M3233" s="2">
        <v>780271000</v>
      </c>
      <c r="N3233" s="2">
        <v>792801000</v>
      </c>
      <c r="O3233" s="2">
        <v>806867000</v>
      </c>
      <c r="P3233" s="2">
        <v>821170000</v>
      </c>
      <c r="Q3233" s="2">
        <v>836537000</v>
      </c>
      <c r="R3233" s="2">
        <v>851903000</v>
      </c>
      <c r="S3233" s="2">
        <v>868098000</v>
      </c>
      <c r="T3233" s="2">
        <v>885946000</v>
      </c>
      <c r="U3233" s="2">
        <v>904150000</v>
      </c>
      <c r="V3233" s="2">
        <v>924245000</v>
      </c>
      <c r="W3233" s="2">
        <v>946231000</v>
      </c>
      <c r="X3233" s="2">
        <v>969163000</v>
      </c>
      <c r="Y3233" s="2">
        <v>992449000</v>
      </c>
      <c r="Z3233" s="2">
        <v>1016090000</v>
      </c>
      <c r="AA3233" s="2">
        <v>1039260000</v>
      </c>
      <c r="AB3233" s="2">
        <v>1062900000</v>
      </c>
      <c r="AC3233" s="2">
        <v>1088200000</v>
      </c>
      <c r="AD3233" s="2">
        <v>1113490000</v>
      </c>
      <c r="AE3233" s="2">
        <v>1137130000</v>
      </c>
      <c r="AF3233" s="2">
        <v>1164790000</v>
      </c>
    </row>
    <row r="3234" spans="1:32">
      <c r="A3234" t="s">
        <v>4746</v>
      </c>
      <c r="B3234" t="s">
        <v>19</v>
      </c>
      <c r="C3234" s="2">
        <v>916293000</v>
      </c>
      <c r="D3234" s="2">
        <v>916611000</v>
      </c>
      <c r="E3234" s="2">
        <v>957646000</v>
      </c>
      <c r="F3234" s="2">
        <v>960032000</v>
      </c>
      <c r="G3234" s="2">
        <v>964803000</v>
      </c>
      <c r="H3234" s="2">
        <v>977527000</v>
      </c>
      <c r="I3234" s="2">
        <v>994546000</v>
      </c>
      <c r="J3234" s="2">
        <v>1011090000</v>
      </c>
      <c r="K3234" s="2">
        <v>1026040000</v>
      </c>
      <c r="L3234" s="2">
        <v>1037970000</v>
      </c>
      <c r="M3234" s="2">
        <v>1049900000</v>
      </c>
      <c r="N3234" s="2">
        <v>1066760000</v>
      </c>
      <c r="O3234" s="2">
        <v>1085680000</v>
      </c>
      <c r="P3234" s="2">
        <v>1104930000</v>
      </c>
      <c r="Q3234" s="2">
        <v>1125600000</v>
      </c>
      <c r="R3234" s="2">
        <v>1146280000</v>
      </c>
      <c r="S3234" s="2">
        <v>1168070000</v>
      </c>
      <c r="T3234" s="2">
        <v>1192090000</v>
      </c>
      <c r="U3234" s="2">
        <v>1216580000</v>
      </c>
      <c r="V3234" s="2">
        <v>1243620000</v>
      </c>
      <c r="W3234" s="2">
        <v>1273200000</v>
      </c>
      <c r="X3234" s="2">
        <v>1304060000</v>
      </c>
      <c r="Y3234" s="2">
        <v>1335390000</v>
      </c>
      <c r="Z3234" s="2">
        <v>1367200000</v>
      </c>
      <c r="AA3234" s="2">
        <v>1398380000</v>
      </c>
      <c r="AB3234" s="2">
        <v>1430190000</v>
      </c>
      <c r="AC3234" s="2">
        <v>1464220000</v>
      </c>
      <c r="AD3234" s="2">
        <v>1498260000</v>
      </c>
      <c r="AE3234" s="2">
        <v>1530070000</v>
      </c>
      <c r="AF3234" s="2">
        <v>1567290000</v>
      </c>
    </row>
    <row r="3235" spans="1:32">
      <c r="A3235" t="s">
        <v>4747</v>
      </c>
      <c r="B3235" t="s">
        <v>19</v>
      </c>
      <c r="C3235" s="2">
        <v>788635000</v>
      </c>
      <c r="D3235" s="2">
        <v>788909000</v>
      </c>
      <c r="E3235" s="2">
        <v>824227000</v>
      </c>
      <c r="F3235" s="2">
        <v>826280000</v>
      </c>
      <c r="G3235" s="2">
        <v>830387000</v>
      </c>
      <c r="H3235" s="2">
        <v>841338000</v>
      </c>
      <c r="I3235" s="2">
        <v>855986000</v>
      </c>
      <c r="J3235" s="2">
        <v>870222000</v>
      </c>
      <c r="K3235" s="2">
        <v>883090000</v>
      </c>
      <c r="L3235" s="2">
        <v>893357000</v>
      </c>
      <c r="M3235" s="2">
        <v>903624000</v>
      </c>
      <c r="N3235" s="2">
        <v>918135000</v>
      </c>
      <c r="O3235" s="2">
        <v>934425000</v>
      </c>
      <c r="P3235" s="2">
        <v>950989000</v>
      </c>
      <c r="Q3235" s="2">
        <v>968785000</v>
      </c>
      <c r="R3235" s="2">
        <v>986581000</v>
      </c>
      <c r="S3235" s="2">
        <v>1005330000</v>
      </c>
      <c r="T3235" s="2">
        <v>1026010000</v>
      </c>
      <c r="U3235" s="2">
        <v>1047090000</v>
      </c>
      <c r="V3235" s="2">
        <v>1070360000</v>
      </c>
      <c r="W3235" s="2">
        <v>1095820000</v>
      </c>
      <c r="X3235" s="2">
        <v>1122380000</v>
      </c>
      <c r="Y3235" s="2">
        <v>1149350000</v>
      </c>
      <c r="Z3235" s="2">
        <v>1176720000</v>
      </c>
      <c r="AA3235" s="2">
        <v>1203550000</v>
      </c>
      <c r="AB3235" s="2">
        <v>1230930000</v>
      </c>
      <c r="AC3235" s="2">
        <v>1260230000</v>
      </c>
      <c r="AD3235" s="2">
        <v>1289520000</v>
      </c>
      <c r="AE3235" s="2">
        <v>1316900000</v>
      </c>
      <c r="AF3235" s="2">
        <v>1348930000</v>
      </c>
    </row>
    <row r="3236" spans="1:32">
      <c r="A3236" t="s">
        <v>4748</v>
      </c>
      <c r="B3236" t="s">
        <v>19</v>
      </c>
      <c r="C3236" s="2">
        <v>115577000</v>
      </c>
      <c r="D3236" s="2">
        <v>115617000</v>
      </c>
      <c r="E3236" s="2">
        <v>120793000</v>
      </c>
      <c r="F3236" s="2">
        <v>121094000</v>
      </c>
      <c r="G3236" s="2">
        <v>121696000</v>
      </c>
      <c r="H3236" s="2">
        <v>123301000</v>
      </c>
      <c r="I3236" s="2">
        <v>125448000</v>
      </c>
      <c r="J3236" s="2">
        <v>127534000</v>
      </c>
      <c r="K3236" s="2">
        <v>129420000</v>
      </c>
      <c r="L3236" s="2">
        <v>130925000</v>
      </c>
      <c r="M3236" s="2">
        <v>132429000</v>
      </c>
      <c r="N3236" s="2">
        <v>134556000</v>
      </c>
      <c r="O3236" s="2">
        <v>136943000</v>
      </c>
      <c r="P3236" s="2">
        <v>139371000</v>
      </c>
      <c r="Q3236" s="2">
        <v>141979000</v>
      </c>
      <c r="R3236" s="2">
        <v>144587000</v>
      </c>
      <c r="S3236" s="2">
        <v>147335000</v>
      </c>
      <c r="T3236" s="2">
        <v>150365000</v>
      </c>
      <c r="U3236" s="2">
        <v>153454000</v>
      </c>
      <c r="V3236" s="2">
        <v>156865000</v>
      </c>
      <c r="W3236" s="2">
        <v>160596000</v>
      </c>
      <c r="X3236" s="2">
        <v>164488000</v>
      </c>
      <c r="Y3236" s="2">
        <v>168441000</v>
      </c>
      <c r="Z3236" s="2">
        <v>172453000</v>
      </c>
      <c r="AA3236" s="2">
        <v>176385000</v>
      </c>
      <c r="AB3236" s="2">
        <v>180398000</v>
      </c>
      <c r="AC3236" s="2">
        <v>184691000</v>
      </c>
      <c r="AD3236" s="2">
        <v>188984000</v>
      </c>
      <c r="AE3236" s="2">
        <v>192996000</v>
      </c>
      <c r="AF3236" s="2">
        <v>197691000</v>
      </c>
    </row>
    <row r="3237" spans="1:32">
      <c r="A3237" t="s">
        <v>4749</v>
      </c>
      <c r="B3237" t="s">
        <v>19</v>
      </c>
      <c r="C3237" s="2">
        <v>29260100</v>
      </c>
      <c r="D3237" s="2">
        <v>29270300</v>
      </c>
      <c r="E3237" s="2">
        <v>30580700</v>
      </c>
      <c r="F3237" s="2">
        <v>30656800</v>
      </c>
      <c r="G3237" s="2">
        <v>30809200</v>
      </c>
      <c r="H3237" s="2">
        <v>31215500</v>
      </c>
      <c r="I3237" s="2">
        <v>31759000</v>
      </c>
      <c r="J3237" s="2">
        <v>32287200</v>
      </c>
      <c r="K3237" s="2">
        <v>32764600</v>
      </c>
      <c r="L3237" s="2">
        <v>33145600</v>
      </c>
      <c r="M3237" s="2">
        <v>33526500</v>
      </c>
      <c r="N3237" s="2">
        <v>34064900</v>
      </c>
      <c r="O3237" s="2">
        <v>34669300</v>
      </c>
      <c r="P3237" s="2">
        <v>35283800</v>
      </c>
      <c r="Q3237" s="2">
        <v>35944100</v>
      </c>
      <c r="R3237" s="2">
        <v>36604400</v>
      </c>
      <c r="S3237" s="2">
        <v>37300200</v>
      </c>
      <c r="T3237" s="2">
        <v>38067100</v>
      </c>
      <c r="U3237" s="2">
        <v>38849300</v>
      </c>
      <c r="V3237" s="2">
        <v>39712700</v>
      </c>
      <c r="W3237" s="2">
        <v>40657400</v>
      </c>
      <c r="X3237" s="2">
        <v>41642700</v>
      </c>
      <c r="Y3237" s="2">
        <v>42643300</v>
      </c>
      <c r="Z3237" s="2">
        <v>43659100</v>
      </c>
      <c r="AA3237" s="2">
        <v>44654600</v>
      </c>
      <c r="AB3237" s="2">
        <v>45670400</v>
      </c>
      <c r="AC3237" s="2">
        <v>46757300</v>
      </c>
      <c r="AD3237" s="2">
        <v>47844200</v>
      </c>
      <c r="AE3237" s="2">
        <v>48860000</v>
      </c>
      <c r="AF3237" s="2">
        <v>50048500</v>
      </c>
    </row>
    <row r="3238" spans="1:32">
      <c r="A3238" t="s">
        <v>4750</v>
      </c>
      <c r="B3238" t="s">
        <v>19</v>
      </c>
      <c r="C3238" s="2">
        <v>276787000</v>
      </c>
      <c r="D3238" s="2">
        <v>276883000</v>
      </c>
      <c r="E3238" s="2">
        <v>289279000</v>
      </c>
      <c r="F3238" s="2">
        <v>290000000</v>
      </c>
      <c r="G3238" s="2">
        <v>291441000</v>
      </c>
      <c r="H3238" s="2">
        <v>295285000</v>
      </c>
      <c r="I3238" s="2">
        <v>300425000</v>
      </c>
      <c r="J3238" s="2">
        <v>305422000</v>
      </c>
      <c r="K3238" s="2">
        <v>309938000</v>
      </c>
      <c r="L3238" s="2">
        <v>313542000</v>
      </c>
      <c r="M3238" s="2">
        <v>317145000</v>
      </c>
      <c r="N3238" s="2">
        <v>322238000</v>
      </c>
      <c r="O3238" s="2">
        <v>327955000</v>
      </c>
      <c r="P3238" s="2">
        <v>333769000</v>
      </c>
      <c r="Q3238" s="2">
        <v>340014000</v>
      </c>
      <c r="R3238" s="2">
        <v>346260000</v>
      </c>
      <c r="S3238" s="2">
        <v>352842000</v>
      </c>
      <c r="T3238" s="2">
        <v>360097000</v>
      </c>
      <c r="U3238" s="2">
        <v>367496000</v>
      </c>
      <c r="V3238" s="2">
        <v>375664000</v>
      </c>
      <c r="W3238" s="2">
        <v>384600000</v>
      </c>
      <c r="X3238" s="2">
        <v>393921000</v>
      </c>
      <c r="Y3238" s="2">
        <v>403386000</v>
      </c>
      <c r="Z3238" s="2">
        <v>412995000</v>
      </c>
      <c r="AA3238" s="2">
        <v>422412000</v>
      </c>
      <c r="AB3238" s="2">
        <v>432021000</v>
      </c>
      <c r="AC3238" s="2">
        <v>442302000</v>
      </c>
      <c r="AD3238" s="2">
        <v>452584000</v>
      </c>
      <c r="AE3238" s="2">
        <v>462193000</v>
      </c>
      <c r="AF3238" s="2">
        <v>473435000</v>
      </c>
    </row>
    <row r="3239" spans="1:32">
      <c r="A3239" t="s">
        <v>4751</v>
      </c>
      <c r="B3239" t="s">
        <v>19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</row>
    <row r="3240" spans="1:32">
      <c r="A3240" t="s">
        <v>4752</v>
      </c>
      <c r="B3240" t="s">
        <v>19</v>
      </c>
      <c r="C3240">
        <v>0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</row>
    <row r="3241" spans="1:32">
      <c r="A3241" t="s">
        <v>4753</v>
      </c>
      <c r="B3241" t="s">
        <v>19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</row>
    <row r="3242" spans="1:32">
      <c r="A3242" t="s">
        <v>4754</v>
      </c>
      <c r="B3242" t="s">
        <v>19</v>
      </c>
      <c r="C3242">
        <v>0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</row>
    <row r="3243" spans="1:32">
      <c r="A3243" t="s">
        <v>4755</v>
      </c>
      <c r="B3243" t="s">
        <v>19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</row>
    <row r="3244" spans="1:32">
      <c r="A3244" t="s">
        <v>4756</v>
      </c>
      <c r="B3244" t="s">
        <v>19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</row>
    <row r="3245" spans="1:32">
      <c r="A3245" t="s">
        <v>4757</v>
      </c>
      <c r="B3245" t="s">
        <v>19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</row>
    <row r="3246" spans="1:32">
      <c r="A3246" t="s">
        <v>4758</v>
      </c>
      <c r="B3246" t="s">
        <v>19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</row>
    <row r="3247" spans="1:32">
      <c r="A3247" t="s">
        <v>4759</v>
      </c>
      <c r="B3247" t="s">
        <v>19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</row>
    <row r="3248" spans="1:32">
      <c r="A3248" t="s">
        <v>4760</v>
      </c>
      <c r="B3248" t="s">
        <v>19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</row>
    <row r="3249" spans="1:32">
      <c r="A3249" t="s">
        <v>4761</v>
      </c>
      <c r="B3249" t="s">
        <v>19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</row>
    <row r="3250" spans="1:32">
      <c r="A3250" t="s">
        <v>4762</v>
      </c>
      <c r="B3250" t="s">
        <v>19</v>
      </c>
      <c r="C3250">
        <v>0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</row>
    <row r="3251" spans="1:32">
      <c r="A3251" t="s">
        <v>4763</v>
      </c>
      <c r="B3251" t="s">
        <v>19</v>
      </c>
      <c r="C3251">
        <v>0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</row>
    <row r="3252" spans="1:32">
      <c r="A3252" t="s">
        <v>4764</v>
      </c>
      <c r="B3252" t="s">
        <v>19</v>
      </c>
      <c r="C3252">
        <v>0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</row>
    <row r="3253" spans="1:32">
      <c r="A3253" t="s">
        <v>4765</v>
      </c>
      <c r="B3253" t="s">
        <v>19</v>
      </c>
      <c r="C3253">
        <v>0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</row>
    <row r="3254" spans="1:32">
      <c r="A3254" t="s">
        <v>4766</v>
      </c>
      <c r="B3254" t="s">
        <v>19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</row>
    <row r="3255" spans="1:32">
      <c r="A3255" t="s">
        <v>4767</v>
      </c>
      <c r="B3255" t="s">
        <v>19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</row>
    <row r="3256" spans="1:32">
      <c r="A3256" t="s">
        <v>4768</v>
      </c>
      <c r="B3256" t="s">
        <v>19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</row>
    <row r="3257" spans="1:32">
      <c r="A3257" t="s">
        <v>4769</v>
      </c>
      <c r="B3257" t="s">
        <v>19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</row>
    <row r="3258" spans="1:32">
      <c r="A3258" t="s">
        <v>4770</v>
      </c>
      <c r="B3258" t="s">
        <v>19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</row>
    <row r="3259" spans="1:32">
      <c r="A3259" t="s">
        <v>4771</v>
      </c>
      <c r="B3259" t="s">
        <v>19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</row>
    <row r="3260" spans="1:32">
      <c r="A3260" t="s">
        <v>4772</v>
      </c>
      <c r="B3260" t="s">
        <v>19</v>
      </c>
      <c r="C3260">
        <v>0</v>
      </c>
      <c r="D3260">
        <v>0</v>
      </c>
      <c r="E3260">
        <v>0</v>
      </c>
      <c r="F3260">
        <v>0</v>
      </c>
      <c r="G3260">
        <v>0</v>
      </c>
      <c r="H3260">
        <v>0</v>
      </c>
      <c r="I3260">
        <v>0</v>
      </c>
      <c r="J3260">
        <v>0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0</v>
      </c>
      <c r="R3260">
        <v>0</v>
      </c>
      <c r="S3260">
        <v>0</v>
      </c>
      <c r="T3260">
        <v>0</v>
      </c>
      <c r="U3260">
        <v>0</v>
      </c>
      <c r="V3260">
        <v>0</v>
      </c>
      <c r="W3260">
        <v>0</v>
      </c>
      <c r="X3260">
        <v>0</v>
      </c>
      <c r="Y3260">
        <v>0</v>
      </c>
      <c r="Z3260">
        <v>0</v>
      </c>
      <c r="AA3260">
        <v>0</v>
      </c>
      <c r="AB3260">
        <v>0</v>
      </c>
      <c r="AC3260">
        <v>0</v>
      </c>
      <c r="AD3260">
        <v>0</v>
      </c>
      <c r="AE3260">
        <v>0</v>
      </c>
      <c r="AF3260">
        <v>0</v>
      </c>
    </row>
    <row r="3261" spans="1:32">
      <c r="A3261" t="s">
        <v>4773</v>
      </c>
      <c r="B3261" t="s">
        <v>19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</row>
    <row r="3262" spans="1:32">
      <c r="A3262" t="s">
        <v>4774</v>
      </c>
      <c r="B3262" t="s">
        <v>19</v>
      </c>
      <c r="C3262">
        <v>0</v>
      </c>
      <c r="D3262">
        <v>0</v>
      </c>
      <c r="E3262">
        <v>0</v>
      </c>
      <c r="F3262">
        <v>0</v>
      </c>
      <c r="G3262">
        <v>0</v>
      </c>
      <c r="H3262">
        <v>0</v>
      </c>
      <c r="I3262">
        <v>0</v>
      </c>
      <c r="J3262">
        <v>0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0</v>
      </c>
      <c r="R3262">
        <v>0</v>
      </c>
      <c r="S3262">
        <v>0</v>
      </c>
      <c r="T3262">
        <v>0</v>
      </c>
      <c r="U3262">
        <v>0</v>
      </c>
      <c r="V3262">
        <v>0</v>
      </c>
      <c r="W3262">
        <v>0</v>
      </c>
      <c r="X3262">
        <v>0</v>
      </c>
      <c r="Y3262">
        <v>0</v>
      </c>
      <c r="Z3262">
        <v>0</v>
      </c>
      <c r="AA3262">
        <v>0</v>
      </c>
      <c r="AB3262">
        <v>0</v>
      </c>
      <c r="AC3262">
        <v>0</v>
      </c>
      <c r="AD3262">
        <v>0</v>
      </c>
      <c r="AE3262">
        <v>0</v>
      </c>
      <c r="AF3262">
        <v>0</v>
      </c>
    </row>
    <row r="3263" spans="1:32">
      <c r="A3263" t="s">
        <v>4775</v>
      </c>
      <c r="B3263" t="s">
        <v>19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</row>
    <row r="3264" spans="1:32">
      <c r="A3264" t="s">
        <v>4776</v>
      </c>
      <c r="B3264" t="s">
        <v>19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</row>
    <row r="3265" spans="1:32">
      <c r="A3265" t="s">
        <v>4777</v>
      </c>
      <c r="B3265" t="s">
        <v>19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</row>
    <row r="3266" spans="1:32">
      <c r="A3266" t="s">
        <v>4778</v>
      </c>
      <c r="B3266" t="s">
        <v>19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</row>
    <row r="3267" spans="1:32">
      <c r="A3267" t="s">
        <v>4779</v>
      </c>
      <c r="B3267" t="s">
        <v>19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</row>
    <row r="3268" spans="1:32">
      <c r="A3268" t="s">
        <v>4780</v>
      </c>
      <c r="B3268" t="s">
        <v>19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</row>
    <row r="3269" spans="1:32">
      <c r="A3269" t="s">
        <v>4781</v>
      </c>
      <c r="B3269" t="s">
        <v>19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</row>
    <row r="3270" spans="1:32">
      <c r="A3270" t="s">
        <v>4782</v>
      </c>
      <c r="B3270" t="s">
        <v>19</v>
      </c>
      <c r="C3270">
        <v>0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</row>
    <row r="3271" spans="1:32">
      <c r="A3271" t="s">
        <v>4783</v>
      </c>
      <c r="B3271" t="s">
        <v>19</v>
      </c>
      <c r="C3271">
        <v>0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</row>
    <row r="3272" spans="1:32">
      <c r="A3272" t="s">
        <v>4784</v>
      </c>
      <c r="B3272" t="s">
        <v>19</v>
      </c>
      <c r="C3272">
        <v>0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</row>
    <row r="3273" spans="1:32">
      <c r="A3273" t="s">
        <v>4785</v>
      </c>
      <c r="B3273" t="s">
        <v>19</v>
      </c>
      <c r="C3273">
        <v>0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</row>
    <row r="3274" spans="1:32">
      <c r="A3274" t="s">
        <v>4786</v>
      </c>
      <c r="B3274" t="s">
        <v>19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</row>
    <row r="3275" spans="1:32">
      <c r="A3275" t="s">
        <v>4787</v>
      </c>
      <c r="B3275" t="s">
        <v>19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</row>
    <row r="3276" spans="1:32">
      <c r="A3276" t="s">
        <v>4788</v>
      </c>
      <c r="B3276" t="s">
        <v>19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</row>
    <row r="3277" spans="1:32">
      <c r="A3277" t="s">
        <v>4789</v>
      </c>
      <c r="B3277" t="s">
        <v>19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</row>
    <row r="3278" spans="1:32">
      <c r="A3278" t="s">
        <v>4790</v>
      </c>
      <c r="B3278" t="s">
        <v>19</v>
      </c>
      <c r="C3278" s="2">
        <v>41257000000000</v>
      </c>
      <c r="D3278" s="2">
        <v>41422100000000</v>
      </c>
      <c r="E3278" s="2">
        <v>42885400000000</v>
      </c>
      <c r="F3278" s="2">
        <v>42705300000000</v>
      </c>
      <c r="G3278" s="2">
        <v>42705300000000</v>
      </c>
      <c r="H3278" s="2">
        <v>42817800000000</v>
      </c>
      <c r="I3278" s="2">
        <v>42915400000000</v>
      </c>
      <c r="J3278" s="2">
        <v>42990400000000</v>
      </c>
      <c r="K3278" s="2">
        <v>43058000000000</v>
      </c>
      <c r="L3278" s="2">
        <v>43088000000000</v>
      </c>
      <c r="M3278" s="2">
        <v>43163000000000</v>
      </c>
      <c r="N3278" s="2">
        <v>43365600000000</v>
      </c>
      <c r="O3278" s="2">
        <v>43515700000000</v>
      </c>
      <c r="P3278" s="2">
        <v>43680800000000</v>
      </c>
      <c r="Q3278" s="2">
        <v>43860900000000</v>
      </c>
      <c r="R3278" s="2">
        <v>44018500000000</v>
      </c>
      <c r="S3278" s="2">
        <v>44288600000000</v>
      </c>
      <c r="T3278" s="2">
        <v>44543700000000</v>
      </c>
      <c r="U3278" s="2">
        <v>44791400000000</v>
      </c>
      <c r="V3278" s="2">
        <v>45039000000000</v>
      </c>
      <c r="W3278" s="2">
        <v>45249100000000</v>
      </c>
      <c r="X3278" s="2">
        <v>45474200000000</v>
      </c>
      <c r="Y3278" s="2">
        <v>45684400000000</v>
      </c>
      <c r="Z3278" s="2">
        <v>45879500000000</v>
      </c>
      <c r="AA3278" s="2">
        <v>46082100000000</v>
      </c>
      <c r="AB3278" s="2">
        <v>46269700000000</v>
      </c>
      <c r="AC3278" s="2">
        <v>46457300000000</v>
      </c>
      <c r="AD3278" s="2">
        <v>46644900000000</v>
      </c>
      <c r="AE3278" s="2">
        <v>46825000000000</v>
      </c>
      <c r="AF3278" s="2">
        <v>47012600000000</v>
      </c>
    </row>
    <row r="3279" spans="1:32">
      <c r="A3279" t="s">
        <v>4791</v>
      </c>
      <c r="B3279" t="s">
        <v>19</v>
      </c>
      <c r="C3279" s="2">
        <v>1173820000</v>
      </c>
      <c r="D3279" s="2">
        <v>1178520000</v>
      </c>
      <c r="E3279" s="2">
        <v>1220150000</v>
      </c>
      <c r="F3279" s="2">
        <v>1215030000</v>
      </c>
      <c r="G3279" s="2">
        <v>1215030000</v>
      </c>
      <c r="H3279" s="2">
        <v>1218230000</v>
      </c>
      <c r="I3279" s="2">
        <v>1221010000</v>
      </c>
      <c r="J3279" s="2">
        <v>1223140000</v>
      </c>
      <c r="K3279" s="2">
        <v>1225060000</v>
      </c>
      <c r="L3279" s="2">
        <v>1225920000</v>
      </c>
      <c r="M3279" s="2">
        <v>1228050000</v>
      </c>
      <c r="N3279" s="2">
        <v>1233820000</v>
      </c>
      <c r="O3279" s="2">
        <v>1238090000</v>
      </c>
      <c r="P3279" s="2">
        <v>1242780000</v>
      </c>
      <c r="Q3279" s="2">
        <v>1247910000</v>
      </c>
      <c r="R3279" s="2">
        <v>1252390000</v>
      </c>
      <c r="S3279" s="2">
        <v>1260080000</v>
      </c>
      <c r="T3279" s="2">
        <v>1267340000</v>
      </c>
      <c r="U3279" s="2">
        <v>1274380000</v>
      </c>
      <c r="V3279" s="2">
        <v>1281430000</v>
      </c>
      <c r="W3279" s="2">
        <v>1287410000</v>
      </c>
      <c r="X3279" s="2">
        <v>1293810000</v>
      </c>
      <c r="Y3279" s="2">
        <v>1299790000</v>
      </c>
      <c r="Z3279" s="2">
        <v>1305340000</v>
      </c>
      <c r="AA3279" s="2">
        <v>1311100000</v>
      </c>
      <c r="AB3279" s="2">
        <v>1316440000</v>
      </c>
      <c r="AC3279" s="2">
        <v>1321780000</v>
      </c>
      <c r="AD3279" s="2">
        <v>1327120000</v>
      </c>
      <c r="AE3279" s="2">
        <v>1332240000</v>
      </c>
      <c r="AF3279" s="2">
        <v>1337580000</v>
      </c>
    </row>
    <row r="3280" spans="1:32">
      <c r="A3280" t="s">
        <v>4792</v>
      </c>
      <c r="B3280" t="s">
        <v>19</v>
      </c>
      <c r="C3280" s="2">
        <v>5421030000</v>
      </c>
      <c r="D3280" s="2">
        <v>5442720000</v>
      </c>
      <c r="E3280" s="2">
        <v>5634990000</v>
      </c>
      <c r="F3280" s="2">
        <v>5611330000</v>
      </c>
      <c r="G3280" s="2">
        <v>5611330000</v>
      </c>
      <c r="H3280" s="2">
        <v>5626120000</v>
      </c>
      <c r="I3280" s="2">
        <v>5638930000</v>
      </c>
      <c r="J3280" s="2">
        <v>5648790000</v>
      </c>
      <c r="K3280" s="2">
        <v>5657670000</v>
      </c>
      <c r="L3280" s="2">
        <v>5661610000</v>
      </c>
      <c r="M3280" s="2">
        <v>5671470000</v>
      </c>
      <c r="N3280" s="2">
        <v>5698090000</v>
      </c>
      <c r="O3280" s="2">
        <v>5717810000</v>
      </c>
      <c r="P3280" s="2">
        <v>5739510000</v>
      </c>
      <c r="Q3280" s="2">
        <v>5763170000</v>
      </c>
      <c r="R3280" s="2">
        <v>5783880000</v>
      </c>
      <c r="S3280" s="2">
        <v>5819370000</v>
      </c>
      <c r="T3280" s="2">
        <v>5852900000</v>
      </c>
      <c r="U3280" s="2">
        <v>5885430000</v>
      </c>
      <c r="V3280" s="2">
        <v>5917970000</v>
      </c>
      <c r="W3280" s="2">
        <v>5945580000</v>
      </c>
      <c r="X3280" s="2">
        <v>5975160000</v>
      </c>
      <c r="Y3280" s="2">
        <v>6002770000</v>
      </c>
      <c r="Z3280" s="2">
        <v>6028400000</v>
      </c>
      <c r="AA3280" s="2">
        <v>6055030000</v>
      </c>
      <c r="AB3280" s="2">
        <v>6079680000</v>
      </c>
      <c r="AC3280" s="2">
        <v>6104330000</v>
      </c>
      <c r="AD3280" s="2">
        <v>6128980000</v>
      </c>
      <c r="AE3280" s="2">
        <v>6152640000</v>
      </c>
      <c r="AF3280" s="2">
        <v>6177290000</v>
      </c>
    </row>
    <row r="3281" spans="1:32">
      <c r="A3281" t="s">
        <v>4793</v>
      </c>
      <c r="B3281" t="s">
        <v>19</v>
      </c>
      <c r="C3281" s="2">
        <v>18553600000</v>
      </c>
      <c r="D3281" s="2">
        <v>18627800000</v>
      </c>
      <c r="E3281" s="2">
        <v>19285800000</v>
      </c>
      <c r="F3281" s="2">
        <v>19204800000</v>
      </c>
      <c r="G3281" s="2">
        <v>19204800000</v>
      </c>
      <c r="H3281" s="2">
        <v>19255500000</v>
      </c>
      <c r="I3281" s="2">
        <v>19299300000</v>
      </c>
      <c r="J3281" s="2">
        <v>19333100000</v>
      </c>
      <c r="K3281" s="2">
        <v>19363500000</v>
      </c>
      <c r="L3281" s="2">
        <v>19377000000</v>
      </c>
      <c r="M3281" s="2">
        <v>19410700000</v>
      </c>
      <c r="N3281" s="2">
        <v>19501800000</v>
      </c>
      <c r="O3281" s="2">
        <v>19569300000</v>
      </c>
      <c r="P3281" s="2">
        <v>19643500000</v>
      </c>
      <c r="Q3281" s="2">
        <v>19724500000</v>
      </c>
      <c r="R3281" s="2">
        <v>19795400000</v>
      </c>
      <c r="S3281" s="2">
        <v>19916900000</v>
      </c>
      <c r="T3281" s="2">
        <v>20031600000</v>
      </c>
      <c r="U3281" s="2">
        <v>20143000000</v>
      </c>
      <c r="V3281" s="2">
        <v>20254300000</v>
      </c>
      <c r="W3281" s="2">
        <v>20348800000</v>
      </c>
      <c r="X3281" s="2">
        <v>20450100000</v>
      </c>
      <c r="Y3281" s="2">
        <v>20544600000</v>
      </c>
      <c r="Z3281" s="2">
        <v>20632300000</v>
      </c>
      <c r="AA3281" s="2">
        <v>20723400000</v>
      </c>
      <c r="AB3281" s="2">
        <v>20807800000</v>
      </c>
      <c r="AC3281" s="2">
        <v>20892100000</v>
      </c>
      <c r="AD3281" s="2">
        <v>20976500000</v>
      </c>
      <c r="AE3281" s="2">
        <v>21057500000</v>
      </c>
      <c r="AF3281" s="2">
        <v>21141900000</v>
      </c>
    </row>
    <row r="3282" spans="1:32">
      <c r="A3282" t="s">
        <v>4794</v>
      </c>
      <c r="B3282" t="s">
        <v>19</v>
      </c>
      <c r="C3282" s="2">
        <v>1464670000</v>
      </c>
      <c r="D3282" s="2">
        <v>1470530000</v>
      </c>
      <c r="E3282" s="2">
        <v>1522480000</v>
      </c>
      <c r="F3282" s="2">
        <v>1516080000</v>
      </c>
      <c r="G3282" s="2">
        <v>1516080000</v>
      </c>
      <c r="H3282" s="2">
        <v>1520080000</v>
      </c>
      <c r="I3282" s="2">
        <v>1523540000</v>
      </c>
      <c r="J3282" s="2">
        <v>1526210000</v>
      </c>
      <c r="K3282" s="2">
        <v>1528600000</v>
      </c>
      <c r="L3282" s="2">
        <v>1529670000</v>
      </c>
      <c r="M3282" s="2">
        <v>1532330000</v>
      </c>
      <c r="N3282" s="2">
        <v>1539530000</v>
      </c>
      <c r="O3282" s="2">
        <v>1544850000</v>
      </c>
      <c r="P3282" s="2">
        <v>1550710000</v>
      </c>
      <c r="Q3282" s="2">
        <v>1557110000</v>
      </c>
      <c r="R3282" s="2">
        <v>1562700000</v>
      </c>
      <c r="S3282" s="2">
        <v>1572290000</v>
      </c>
      <c r="T3282" s="2">
        <v>1581350000</v>
      </c>
      <c r="U3282" s="2">
        <v>1590140000</v>
      </c>
      <c r="V3282" s="2">
        <v>1598930000</v>
      </c>
      <c r="W3282" s="2">
        <v>1606390000</v>
      </c>
      <c r="X3282" s="2">
        <v>1614380000</v>
      </c>
      <c r="Y3282" s="2">
        <v>1621840000</v>
      </c>
      <c r="Z3282" s="2">
        <v>1628770000</v>
      </c>
      <c r="AA3282" s="2">
        <v>1635960000</v>
      </c>
      <c r="AB3282" s="2">
        <v>1642620000</v>
      </c>
      <c r="AC3282" s="2">
        <v>1649280000</v>
      </c>
      <c r="AD3282" s="2">
        <v>1655940000</v>
      </c>
      <c r="AE3282" s="2">
        <v>1662340000</v>
      </c>
      <c r="AF3282" s="2">
        <v>1669000000</v>
      </c>
    </row>
    <row r="3283" spans="1:32">
      <c r="A3283" t="s">
        <v>4795</v>
      </c>
      <c r="B3283" t="s">
        <v>19</v>
      </c>
      <c r="C3283" s="2">
        <v>1302480000</v>
      </c>
      <c r="D3283" s="2">
        <v>1307690000</v>
      </c>
      <c r="E3283" s="2">
        <v>1353880000</v>
      </c>
      <c r="F3283" s="2">
        <v>1348200000</v>
      </c>
      <c r="G3283" s="2">
        <v>1348200000</v>
      </c>
      <c r="H3283" s="2">
        <v>1351750000</v>
      </c>
      <c r="I3283" s="2">
        <v>1354830000</v>
      </c>
      <c r="J3283" s="2">
        <v>1357200000</v>
      </c>
      <c r="K3283" s="2">
        <v>1359330000</v>
      </c>
      <c r="L3283" s="2">
        <v>1360280000</v>
      </c>
      <c r="M3283" s="2">
        <v>1362650000</v>
      </c>
      <c r="N3283" s="2">
        <v>1369050000</v>
      </c>
      <c r="O3283" s="2">
        <v>1373780000</v>
      </c>
      <c r="P3283" s="2">
        <v>1378990000</v>
      </c>
      <c r="Q3283" s="2">
        <v>1384680000</v>
      </c>
      <c r="R3283" s="2">
        <v>1389660000</v>
      </c>
      <c r="S3283" s="2">
        <v>1398180000</v>
      </c>
      <c r="T3283" s="2">
        <v>1406240000</v>
      </c>
      <c r="U3283" s="2">
        <v>1414060000</v>
      </c>
      <c r="V3283" s="2">
        <v>1421870000</v>
      </c>
      <c r="W3283" s="2">
        <v>1428510000</v>
      </c>
      <c r="X3283" s="2">
        <v>1435610000</v>
      </c>
      <c r="Y3283" s="2">
        <v>1442250000</v>
      </c>
      <c r="Z3283" s="2">
        <v>1448410000</v>
      </c>
      <c r="AA3283" s="2">
        <v>1454800000</v>
      </c>
      <c r="AB3283" s="2">
        <v>1460730000</v>
      </c>
      <c r="AC3283" s="2">
        <v>1466650000</v>
      </c>
      <c r="AD3283" s="2">
        <v>1472570000</v>
      </c>
      <c r="AE3283" s="2">
        <v>1478260000</v>
      </c>
      <c r="AF3283" s="2">
        <v>1484180000</v>
      </c>
    </row>
    <row r="3284" spans="1:32">
      <c r="A3284" t="s">
        <v>4796</v>
      </c>
      <c r="B3284" t="s">
        <v>19</v>
      </c>
      <c r="C3284" s="2">
        <v>3944270000</v>
      </c>
      <c r="D3284" s="2">
        <v>3960050000</v>
      </c>
      <c r="E3284" s="2">
        <v>4099940000</v>
      </c>
      <c r="F3284" s="2">
        <v>4082720000</v>
      </c>
      <c r="G3284" s="2">
        <v>4082720000</v>
      </c>
      <c r="H3284" s="2">
        <v>4093480000</v>
      </c>
      <c r="I3284" s="2">
        <v>4102810000</v>
      </c>
      <c r="J3284" s="2">
        <v>4109980000</v>
      </c>
      <c r="K3284" s="2">
        <v>4116440000</v>
      </c>
      <c r="L3284" s="2">
        <v>4119310000</v>
      </c>
      <c r="M3284" s="2">
        <v>4126480000</v>
      </c>
      <c r="N3284" s="2">
        <v>4145850000</v>
      </c>
      <c r="O3284" s="2">
        <v>4160200000</v>
      </c>
      <c r="P3284" s="2">
        <v>4175990000</v>
      </c>
      <c r="Q3284" s="2">
        <v>4193200000</v>
      </c>
      <c r="R3284" s="2">
        <v>4208270000</v>
      </c>
      <c r="S3284" s="2">
        <v>4234090000</v>
      </c>
      <c r="T3284" s="2">
        <v>4258490000</v>
      </c>
      <c r="U3284" s="2">
        <v>4282160000</v>
      </c>
      <c r="V3284" s="2">
        <v>4305830000</v>
      </c>
      <c r="W3284" s="2">
        <v>4325920000</v>
      </c>
      <c r="X3284" s="2">
        <v>4347440000</v>
      </c>
      <c r="Y3284" s="2">
        <v>4367530000</v>
      </c>
      <c r="Z3284" s="2">
        <v>4386180000</v>
      </c>
      <c r="AA3284" s="2">
        <v>4405550000</v>
      </c>
      <c r="AB3284" s="2">
        <v>4423490000</v>
      </c>
      <c r="AC3284" s="2">
        <v>4441420000</v>
      </c>
      <c r="AD3284" s="2">
        <v>4459360000</v>
      </c>
      <c r="AE3284" s="2">
        <v>4476580000</v>
      </c>
      <c r="AF3284" s="2">
        <v>4494510000</v>
      </c>
    </row>
    <row r="3285" spans="1:32">
      <c r="A3285" t="s">
        <v>4797</v>
      </c>
      <c r="B3285" t="s">
        <v>19</v>
      </c>
      <c r="C3285" s="2">
        <v>304589000</v>
      </c>
      <c r="D3285" s="2">
        <v>305808000</v>
      </c>
      <c r="E3285" s="2">
        <v>316611000</v>
      </c>
      <c r="F3285" s="2">
        <v>315281000</v>
      </c>
      <c r="G3285" s="2">
        <v>315281000</v>
      </c>
      <c r="H3285" s="2">
        <v>316112000</v>
      </c>
      <c r="I3285" s="2">
        <v>316833000</v>
      </c>
      <c r="J3285" s="2">
        <v>317387000</v>
      </c>
      <c r="K3285" s="2">
        <v>317885000</v>
      </c>
      <c r="L3285" s="2">
        <v>318107000</v>
      </c>
      <c r="M3285" s="2">
        <v>318661000</v>
      </c>
      <c r="N3285" s="2">
        <v>320157000</v>
      </c>
      <c r="O3285" s="2">
        <v>321265000</v>
      </c>
      <c r="P3285" s="2">
        <v>322483000</v>
      </c>
      <c r="Q3285" s="2">
        <v>323813000</v>
      </c>
      <c r="R3285" s="2">
        <v>324976000</v>
      </c>
      <c r="S3285" s="2">
        <v>326971000</v>
      </c>
      <c r="T3285" s="2">
        <v>328854000</v>
      </c>
      <c r="U3285" s="2">
        <v>330683000</v>
      </c>
      <c r="V3285" s="2">
        <v>332511000</v>
      </c>
      <c r="W3285" s="2">
        <v>334062000</v>
      </c>
      <c r="X3285" s="2">
        <v>335724000</v>
      </c>
      <c r="Y3285" s="2">
        <v>337275000</v>
      </c>
      <c r="Z3285" s="2">
        <v>338716000</v>
      </c>
      <c r="AA3285" s="2">
        <v>340211000</v>
      </c>
      <c r="AB3285" s="2">
        <v>341596000</v>
      </c>
      <c r="AC3285" s="2">
        <v>342981000</v>
      </c>
      <c r="AD3285" s="2">
        <v>344366000</v>
      </c>
      <c r="AE3285" s="2">
        <v>345696000</v>
      </c>
      <c r="AF3285" s="2">
        <v>347081000</v>
      </c>
    </row>
    <row r="3286" spans="1:32">
      <c r="A3286" t="s">
        <v>4798</v>
      </c>
      <c r="B3286" t="s">
        <v>19</v>
      </c>
      <c r="C3286" s="2">
        <v>260055000</v>
      </c>
      <c r="D3286" s="2">
        <v>261096000</v>
      </c>
      <c r="E3286" s="2">
        <v>270320000</v>
      </c>
      <c r="F3286" s="2">
        <v>269184000</v>
      </c>
      <c r="G3286" s="2">
        <v>269184000</v>
      </c>
      <c r="H3286" s="2">
        <v>269894000</v>
      </c>
      <c r="I3286" s="2">
        <v>270509000</v>
      </c>
      <c r="J3286" s="2">
        <v>270982000</v>
      </c>
      <c r="K3286" s="2">
        <v>271407000</v>
      </c>
      <c r="L3286" s="2">
        <v>271597000</v>
      </c>
      <c r="M3286" s="2">
        <v>272070000</v>
      </c>
      <c r="N3286" s="2">
        <v>273347000</v>
      </c>
      <c r="O3286" s="2">
        <v>274293000</v>
      </c>
      <c r="P3286" s="2">
        <v>275333000</v>
      </c>
      <c r="Q3286" s="2">
        <v>276469000</v>
      </c>
      <c r="R3286" s="2">
        <v>277462000</v>
      </c>
      <c r="S3286" s="2">
        <v>279165000</v>
      </c>
      <c r="T3286" s="2">
        <v>280773000</v>
      </c>
      <c r="U3286" s="2">
        <v>282334000</v>
      </c>
      <c r="V3286" s="2">
        <v>283895000</v>
      </c>
      <c r="W3286" s="2">
        <v>285219000</v>
      </c>
      <c r="X3286" s="2">
        <v>286638000</v>
      </c>
      <c r="Y3286" s="2">
        <v>287962000</v>
      </c>
      <c r="Z3286" s="2">
        <v>289192000</v>
      </c>
      <c r="AA3286" s="2">
        <v>290469000</v>
      </c>
      <c r="AB3286" s="2">
        <v>291652000</v>
      </c>
      <c r="AC3286" s="2">
        <v>292834000</v>
      </c>
      <c r="AD3286" s="2">
        <v>294017000</v>
      </c>
      <c r="AE3286" s="2">
        <v>295152000</v>
      </c>
      <c r="AF3286" s="2">
        <v>296335000</v>
      </c>
    </row>
    <row r="3287" spans="1:32">
      <c r="A3287" t="s">
        <v>4799</v>
      </c>
      <c r="B3287" t="s">
        <v>19</v>
      </c>
      <c r="C3287" s="2">
        <v>1649400000</v>
      </c>
      <c r="D3287" s="2">
        <v>1656000000</v>
      </c>
      <c r="E3287" s="2">
        <v>1714500000</v>
      </c>
      <c r="F3287" s="2">
        <v>1707300000</v>
      </c>
      <c r="G3287" s="2">
        <v>1707300000</v>
      </c>
      <c r="H3287" s="2">
        <v>1711800000</v>
      </c>
      <c r="I3287" s="2">
        <v>1715700000</v>
      </c>
      <c r="J3287" s="2">
        <v>1718700000</v>
      </c>
      <c r="K3287" s="2">
        <v>1721400000</v>
      </c>
      <c r="L3287" s="2">
        <v>1722600000</v>
      </c>
      <c r="M3287" s="2">
        <v>1725600000</v>
      </c>
      <c r="N3287" s="2">
        <v>1733700000</v>
      </c>
      <c r="O3287" s="2">
        <v>1739700000</v>
      </c>
      <c r="P3287" s="2">
        <v>1746300000</v>
      </c>
      <c r="Q3287" s="2">
        <v>1753500000</v>
      </c>
      <c r="R3287" s="2">
        <v>1759800000</v>
      </c>
      <c r="S3287" s="2">
        <v>1770600000</v>
      </c>
      <c r="T3287" s="2">
        <v>1780800000</v>
      </c>
      <c r="U3287" s="2">
        <v>1790700000</v>
      </c>
      <c r="V3287" s="2">
        <v>1800600000</v>
      </c>
      <c r="W3287" s="2">
        <v>1809000000</v>
      </c>
      <c r="X3287" s="2">
        <v>1818000000</v>
      </c>
      <c r="Y3287" s="2">
        <v>1826400000</v>
      </c>
      <c r="Z3287" s="2">
        <v>1834200000</v>
      </c>
      <c r="AA3287" s="2">
        <v>1842300000</v>
      </c>
      <c r="AB3287" s="2">
        <v>1849800000</v>
      </c>
      <c r="AC3287" s="2">
        <v>1857300000</v>
      </c>
      <c r="AD3287" s="2">
        <v>1864800000</v>
      </c>
      <c r="AE3287" s="2">
        <v>1872000000</v>
      </c>
      <c r="AF3287" s="2">
        <v>1879500000</v>
      </c>
    </row>
    <row r="3288" spans="1:32">
      <c r="A3288" t="s">
        <v>4800</v>
      </c>
      <c r="B3288" t="s">
        <v>19</v>
      </c>
      <c r="C3288" s="2">
        <v>329880000</v>
      </c>
      <c r="D3288" s="2">
        <v>331200000</v>
      </c>
      <c r="E3288" s="2">
        <v>342900000</v>
      </c>
      <c r="F3288" s="2">
        <v>341460000</v>
      </c>
      <c r="G3288" s="2">
        <v>341460000</v>
      </c>
      <c r="H3288" s="2">
        <v>342360000</v>
      </c>
      <c r="I3288" s="2">
        <v>343140000</v>
      </c>
      <c r="J3288" s="2">
        <v>343740000</v>
      </c>
      <c r="K3288" s="2">
        <v>344280000</v>
      </c>
      <c r="L3288" s="2">
        <v>344520000</v>
      </c>
      <c r="M3288" s="2">
        <v>345120000</v>
      </c>
      <c r="N3288" s="2">
        <v>346740000</v>
      </c>
      <c r="O3288" s="2">
        <v>347940000</v>
      </c>
      <c r="P3288" s="2">
        <v>349260000</v>
      </c>
      <c r="Q3288" s="2">
        <v>350700000</v>
      </c>
      <c r="R3288" s="2">
        <v>351960000</v>
      </c>
      <c r="S3288" s="2">
        <v>354120000</v>
      </c>
      <c r="T3288" s="2">
        <v>356160000</v>
      </c>
      <c r="U3288" s="2">
        <v>358140000</v>
      </c>
      <c r="V3288" s="2">
        <v>360120000</v>
      </c>
      <c r="W3288" s="2">
        <v>361800000</v>
      </c>
      <c r="X3288" s="2">
        <v>363600000</v>
      </c>
      <c r="Y3288" s="2">
        <v>365280000</v>
      </c>
      <c r="Z3288" s="2">
        <v>366840000</v>
      </c>
      <c r="AA3288" s="2">
        <v>368460000</v>
      </c>
      <c r="AB3288" s="2">
        <v>369960000</v>
      </c>
      <c r="AC3288" s="2">
        <v>371460000</v>
      </c>
      <c r="AD3288" s="2">
        <v>372960000</v>
      </c>
      <c r="AE3288" s="2">
        <v>374400000</v>
      </c>
      <c r="AF3288" s="2">
        <v>375900000</v>
      </c>
    </row>
    <row r="3289" spans="1:32">
      <c r="A3289" t="s">
        <v>4801</v>
      </c>
      <c r="B3289" t="s">
        <v>19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</row>
    <row r="3290" spans="1:32">
      <c r="A3290" t="s">
        <v>4802</v>
      </c>
      <c r="B3290" t="s">
        <v>19</v>
      </c>
      <c r="C3290" s="2">
        <v>2726200000000</v>
      </c>
      <c r="D3290" s="2">
        <v>2737460000000</v>
      </c>
      <c r="E3290" s="2">
        <v>2534850000000</v>
      </c>
      <c r="F3290" s="2">
        <v>2701440000000</v>
      </c>
      <c r="G3290" s="2">
        <v>2494330000000</v>
      </c>
      <c r="H3290" s="2">
        <v>2263210000000</v>
      </c>
      <c r="I3290" s="2">
        <v>2015570000000</v>
      </c>
      <c r="J3290" s="2">
        <v>1796460000000</v>
      </c>
      <c r="K3290" s="2">
        <v>1591600000000</v>
      </c>
      <c r="L3290" s="2">
        <v>1506050000000</v>
      </c>
      <c r="M3290" s="2">
        <v>1494050000000</v>
      </c>
      <c r="N3290" s="2">
        <v>1498550000000</v>
      </c>
      <c r="O3290" s="2">
        <v>1490290000000</v>
      </c>
      <c r="P3290" s="2">
        <v>1477540000000</v>
      </c>
      <c r="Q3290" s="2">
        <v>1490290000000</v>
      </c>
      <c r="R3290" s="2">
        <v>1474540000000</v>
      </c>
      <c r="S3290" s="2">
        <v>1441520000000</v>
      </c>
      <c r="T3290" s="2">
        <v>1422760000000</v>
      </c>
      <c r="U3290" s="2">
        <v>1391990000000</v>
      </c>
      <c r="V3290" s="2">
        <v>1375480000000</v>
      </c>
      <c r="W3290" s="2">
        <v>1379990000000</v>
      </c>
      <c r="X3290" s="2">
        <v>1385990000000</v>
      </c>
      <c r="Y3290" s="2">
        <v>1370980000000</v>
      </c>
      <c r="Z3290" s="2">
        <v>1352970000000</v>
      </c>
      <c r="AA3290" s="2">
        <v>1340960000000</v>
      </c>
      <c r="AB3290" s="2">
        <v>1329710000000</v>
      </c>
      <c r="AC3290" s="2">
        <v>1325210000000</v>
      </c>
      <c r="AD3290" s="2">
        <v>1322960000000</v>
      </c>
      <c r="AE3290" s="2">
        <v>1317700000000</v>
      </c>
      <c r="AF3290" s="2">
        <v>1301190000000</v>
      </c>
    </row>
    <row r="3291" spans="1:32">
      <c r="A3291" t="s">
        <v>4803</v>
      </c>
      <c r="B3291" t="s">
        <v>19</v>
      </c>
      <c r="C3291" s="2">
        <v>77564600</v>
      </c>
      <c r="D3291" s="2">
        <v>77884800</v>
      </c>
      <c r="E3291" s="2">
        <v>72120300</v>
      </c>
      <c r="F3291" s="2">
        <v>76860000</v>
      </c>
      <c r="G3291" s="2">
        <v>70967400</v>
      </c>
      <c r="H3291" s="2">
        <v>64391600</v>
      </c>
      <c r="I3291" s="2">
        <v>57346100</v>
      </c>
      <c r="J3291" s="2">
        <v>51111900</v>
      </c>
      <c r="K3291" s="2">
        <v>45283400</v>
      </c>
      <c r="L3291" s="2">
        <v>42849500</v>
      </c>
      <c r="M3291" s="2">
        <v>42507900</v>
      </c>
      <c r="N3291" s="2">
        <v>42636000</v>
      </c>
      <c r="O3291" s="2">
        <v>42401100</v>
      </c>
      <c r="P3291" s="2">
        <v>42038200</v>
      </c>
      <c r="Q3291" s="2">
        <v>42401100</v>
      </c>
      <c r="R3291" s="2">
        <v>41952800</v>
      </c>
      <c r="S3291" s="2">
        <v>41013400</v>
      </c>
      <c r="T3291" s="2">
        <v>40479600</v>
      </c>
      <c r="U3291" s="2">
        <v>39604300</v>
      </c>
      <c r="V3291" s="2">
        <v>39134600</v>
      </c>
      <c r="W3291" s="2">
        <v>39262700</v>
      </c>
      <c r="X3291" s="2">
        <v>39433500</v>
      </c>
      <c r="Y3291" s="2">
        <v>39006500</v>
      </c>
      <c r="Z3291" s="2">
        <v>38494100</v>
      </c>
      <c r="AA3291" s="2">
        <v>38152500</v>
      </c>
      <c r="AB3291" s="2">
        <v>37832200</v>
      </c>
      <c r="AC3291" s="2">
        <v>37704100</v>
      </c>
      <c r="AD3291" s="2">
        <v>37640100</v>
      </c>
      <c r="AE3291" s="2">
        <v>37490600</v>
      </c>
      <c r="AF3291" s="2">
        <v>37020900</v>
      </c>
    </row>
    <row r="3292" spans="1:32">
      <c r="A3292" t="s">
        <v>4804</v>
      </c>
      <c r="B3292" t="s">
        <v>19</v>
      </c>
      <c r="C3292" s="2">
        <v>358214000</v>
      </c>
      <c r="D3292" s="2">
        <v>359693000</v>
      </c>
      <c r="E3292" s="2">
        <v>333071000</v>
      </c>
      <c r="F3292" s="2">
        <v>354960000</v>
      </c>
      <c r="G3292" s="2">
        <v>327746000</v>
      </c>
      <c r="H3292" s="2">
        <v>297378000</v>
      </c>
      <c r="I3292" s="2">
        <v>264840000</v>
      </c>
      <c r="J3292" s="2">
        <v>236048000</v>
      </c>
      <c r="K3292" s="2">
        <v>209131000</v>
      </c>
      <c r="L3292" s="2">
        <v>197890000</v>
      </c>
      <c r="M3292" s="2">
        <v>196313000</v>
      </c>
      <c r="N3292" s="2">
        <v>196904000</v>
      </c>
      <c r="O3292" s="2">
        <v>195820000</v>
      </c>
      <c r="P3292" s="2">
        <v>194143000</v>
      </c>
      <c r="Q3292" s="2">
        <v>195820000</v>
      </c>
      <c r="R3292" s="2">
        <v>193749000</v>
      </c>
      <c r="S3292" s="2">
        <v>189411000</v>
      </c>
      <c r="T3292" s="2">
        <v>186946000</v>
      </c>
      <c r="U3292" s="2">
        <v>182903000</v>
      </c>
      <c r="V3292" s="2">
        <v>180734000</v>
      </c>
      <c r="W3292" s="2">
        <v>181325000</v>
      </c>
      <c r="X3292" s="2">
        <v>182114000</v>
      </c>
      <c r="Y3292" s="2">
        <v>180142000</v>
      </c>
      <c r="Z3292" s="2">
        <v>177776000</v>
      </c>
      <c r="AA3292" s="2">
        <v>176198000</v>
      </c>
      <c r="AB3292" s="2">
        <v>174719000</v>
      </c>
      <c r="AC3292" s="2">
        <v>174128000</v>
      </c>
      <c r="AD3292" s="2">
        <v>173832000</v>
      </c>
      <c r="AE3292" s="2">
        <v>173142000</v>
      </c>
      <c r="AF3292" s="2">
        <v>170972000</v>
      </c>
    </row>
    <row r="3293" spans="1:32">
      <c r="A3293" t="s">
        <v>4805</v>
      </c>
      <c r="B3293" t="s">
        <v>19</v>
      </c>
      <c r="C3293" s="2">
        <v>1225990000</v>
      </c>
      <c r="D3293" s="2">
        <v>1231050000</v>
      </c>
      <c r="E3293" s="2">
        <v>1139940000</v>
      </c>
      <c r="F3293" s="2">
        <v>1214860000</v>
      </c>
      <c r="G3293" s="2">
        <v>1121720000</v>
      </c>
      <c r="H3293" s="2">
        <v>1017780000</v>
      </c>
      <c r="I3293" s="2">
        <v>906418000</v>
      </c>
      <c r="J3293" s="2">
        <v>807879000</v>
      </c>
      <c r="K3293" s="2">
        <v>715753000</v>
      </c>
      <c r="L3293" s="2">
        <v>677282000</v>
      </c>
      <c r="M3293" s="2">
        <v>671883000</v>
      </c>
      <c r="N3293" s="2">
        <v>673908000</v>
      </c>
      <c r="O3293" s="2">
        <v>670196000</v>
      </c>
      <c r="P3293" s="2">
        <v>664459000</v>
      </c>
      <c r="Q3293" s="2">
        <v>670196000</v>
      </c>
      <c r="R3293" s="2">
        <v>663109000</v>
      </c>
      <c r="S3293" s="2">
        <v>648261000</v>
      </c>
      <c r="T3293" s="2">
        <v>639824000</v>
      </c>
      <c r="U3293" s="2">
        <v>625988000</v>
      </c>
      <c r="V3293" s="2">
        <v>618564000</v>
      </c>
      <c r="W3293" s="2">
        <v>620589000</v>
      </c>
      <c r="X3293" s="2">
        <v>623289000</v>
      </c>
      <c r="Y3293" s="2">
        <v>616539000</v>
      </c>
      <c r="Z3293" s="2">
        <v>608440000</v>
      </c>
      <c r="AA3293" s="2">
        <v>603041000</v>
      </c>
      <c r="AB3293" s="2">
        <v>597979000</v>
      </c>
      <c r="AC3293" s="2">
        <v>595954000</v>
      </c>
      <c r="AD3293" s="2">
        <v>594942000</v>
      </c>
      <c r="AE3293" s="2">
        <v>592580000</v>
      </c>
      <c r="AF3293" s="2">
        <v>585156000</v>
      </c>
    </row>
    <row r="3294" spans="1:32">
      <c r="A3294" t="s">
        <v>4806</v>
      </c>
      <c r="B3294" t="s">
        <v>19</v>
      </c>
      <c r="C3294" s="2">
        <v>96783100</v>
      </c>
      <c r="D3294" s="2">
        <v>97182700</v>
      </c>
      <c r="E3294" s="2">
        <v>89989900</v>
      </c>
      <c r="F3294" s="2">
        <v>95904000</v>
      </c>
      <c r="G3294" s="2">
        <v>88551400</v>
      </c>
      <c r="H3294" s="2">
        <v>80346200</v>
      </c>
      <c r="I3294" s="2">
        <v>71555000</v>
      </c>
      <c r="J3294" s="2">
        <v>63776200</v>
      </c>
      <c r="K3294" s="2">
        <v>56503400</v>
      </c>
      <c r="L3294" s="2">
        <v>53466500</v>
      </c>
      <c r="M3294" s="2">
        <v>53040200</v>
      </c>
      <c r="N3294" s="2">
        <v>53200100</v>
      </c>
      <c r="O3294" s="2">
        <v>52907000</v>
      </c>
      <c r="P3294" s="2">
        <v>52454200</v>
      </c>
      <c r="Q3294" s="2">
        <v>52907000</v>
      </c>
      <c r="R3294" s="2">
        <v>52347600</v>
      </c>
      <c r="S3294" s="2">
        <v>51175400</v>
      </c>
      <c r="T3294" s="2">
        <v>50509400</v>
      </c>
      <c r="U3294" s="2">
        <v>49417200</v>
      </c>
      <c r="V3294" s="2">
        <v>48831100</v>
      </c>
      <c r="W3294" s="2">
        <v>48991000</v>
      </c>
      <c r="X3294" s="2">
        <v>49204100</v>
      </c>
      <c r="Y3294" s="2">
        <v>48671300</v>
      </c>
      <c r="Z3294" s="2">
        <v>48031900</v>
      </c>
      <c r="AA3294" s="2">
        <v>47605700</v>
      </c>
      <c r="AB3294" s="2">
        <v>47206100</v>
      </c>
      <c r="AC3294" s="2">
        <v>47046200</v>
      </c>
      <c r="AD3294" s="2">
        <v>46966300</v>
      </c>
      <c r="AE3294" s="2">
        <v>46779800</v>
      </c>
      <c r="AF3294" s="2">
        <v>46193800</v>
      </c>
    </row>
    <row r="3295" spans="1:32">
      <c r="A3295" t="s">
        <v>4807</v>
      </c>
      <c r="B3295" t="s">
        <v>19</v>
      </c>
      <c r="C3295" s="2">
        <v>86065800</v>
      </c>
      <c r="D3295" s="2">
        <v>86421100</v>
      </c>
      <c r="E3295" s="2">
        <v>80024800</v>
      </c>
      <c r="F3295" s="2">
        <v>85284000</v>
      </c>
      <c r="G3295" s="2">
        <v>78745600</v>
      </c>
      <c r="H3295" s="2">
        <v>71449000</v>
      </c>
      <c r="I3295" s="2">
        <v>63631300</v>
      </c>
      <c r="J3295" s="2">
        <v>56713900</v>
      </c>
      <c r="K3295" s="2">
        <v>50246500</v>
      </c>
      <c r="L3295" s="2">
        <v>47545800</v>
      </c>
      <c r="M3295" s="2">
        <v>47166800</v>
      </c>
      <c r="N3295" s="2">
        <v>47308900</v>
      </c>
      <c r="O3295" s="2">
        <v>47048300</v>
      </c>
      <c r="P3295" s="2">
        <v>46645600</v>
      </c>
      <c r="Q3295" s="2">
        <v>47048300</v>
      </c>
      <c r="R3295" s="2">
        <v>46550900</v>
      </c>
      <c r="S3295" s="2">
        <v>45508500</v>
      </c>
      <c r="T3295" s="2">
        <v>44916200</v>
      </c>
      <c r="U3295" s="2">
        <v>43945000</v>
      </c>
      <c r="V3295" s="2">
        <v>43423800</v>
      </c>
      <c r="W3295" s="2">
        <v>43565900</v>
      </c>
      <c r="X3295" s="2">
        <v>43755400</v>
      </c>
      <c r="Y3295" s="2">
        <v>43281600</v>
      </c>
      <c r="Z3295" s="2">
        <v>42713100</v>
      </c>
      <c r="AA3295" s="2">
        <v>42334000</v>
      </c>
      <c r="AB3295" s="2">
        <v>41978700</v>
      </c>
      <c r="AC3295" s="2">
        <v>41836500</v>
      </c>
      <c r="AD3295" s="2">
        <v>41765500</v>
      </c>
      <c r="AE3295" s="2">
        <v>41599600</v>
      </c>
      <c r="AF3295" s="2">
        <v>41078500</v>
      </c>
    </row>
    <row r="3296" spans="1:32">
      <c r="A3296" t="s">
        <v>4808</v>
      </c>
      <c r="B3296" t="s">
        <v>19</v>
      </c>
      <c r="C3296" s="2">
        <v>260631000</v>
      </c>
      <c r="D3296" s="2">
        <v>261708000</v>
      </c>
      <c r="E3296" s="2">
        <v>242338000</v>
      </c>
      <c r="F3296" s="2">
        <v>258264000</v>
      </c>
      <c r="G3296" s="2">
        <v>238464000</v>
      </c>
      <c r="H3296" s="2">
        <v>216368000</v>
      </c>
      <c r="I3296" s="2">
        <v>192694000</v>
      </c>
      <c r="J3296" s="2">
        <v>171746000</v>
      </c>
      <c r="K3296" s="2">
        <v>152161000</v>
      </c>
      <c r="L3296" s="2">
        <v>143982000</v>
      </c>
      <c r="M3296" s="2">
        <v>142834000</v>
      </c>
      <c r="N3296" s="2">
        <v>143265000</v>
      </c>
      <c r="O3296" s="2">
        <v>142476000</v>
      </c>
      <c r="P3296" s="2">
        <v>141256000</v>
      </c>
      <c r="Q3296" s="2">
        <v>142476000</v>
      </c>
      <c r="R3296" s="2">
        <v>140969000</v>
      </c>
      <c r="S3296" s="2">
        <v>137813000</v>
      </c>
      <c r="T3296" s="2">
        <v>136019000</v>
      </c>
      <c r="U3296" s="2">
        <v>133078000</v>
      </c>
      <c r="V3296" s="2">
        <v>131499000</v>
      </c>
      <c r="W3296" s="2">
        <v>131930000</v>
      </c>
      <c r="X3296" s="2">
        <v>132504000</v>
      </c>
      <c r="Y3296" s="2">
        <v>131069000</v>
      </c>
      <c r="Z3296" s="2">
        <v>129347000</v>
      </c>
      <c r="AA3296" s="2">
        <v>128199000</v>
      </c>
      <c r="AB3296" s="2">
        <v>127123000</v>
      </c>
      <c r="AC3296" s="2">
        <v>126693000</v>
      </c>
      <c r="AD3296" s="2">
        <v>126478000</v>
      </c>
      <c r="AE3296" s="2">
        <v>125975000</v>
      </c>
      <c r="AF3296" s="2">
        <v>124397000</v>
      </c>
    </row>
    <row r="3297" spans="1:32">
      <c r="A3297" t="s">
        <v>4809</v>
      </c>
      <c r="B3297" t="s">
        <v>19</v>
      </c>
      <c r="C3297" s="2">
        <v>20126800</v>
      </c>
      <c r="D3297" s="2">
        <v>20209900</v>
      </c>
      <c r="E3297" s="2">
        <v>18714100</v>
      </c>
      <c r="F3297" s="2">
        <v>19944000</v>
      </c>
      <c r="G3297" s="2">
        <v>18415000</v>
      </c>
      <c r="H3297" s="2">
        <v>16708600</v>
      </c>
      <c r="I3297" s="2">
        <v>14880400</v>
      </c>
      <c r="J3297" s="2">
        <v>13262800</v>
      </c>
      <c r="K3297" s="2">
        <v>11750300</v>
      </c>
      <c r="L3297" s="2">
        <v>11118800</v>
      </c>
      <c r="M3297" s="2">
        <v>11030100</v>
      </c>
      <c r="N3297" s="2">
        <v>11063400</v>
      </c>
      <c r="O3297" s="2">
        <v>11002400</v>
      </c>
      <c r="P3297" s="2">
        <v>10908300</v>
      </c>
      <c r="Q3297" s="2">
        <v>11002400</v>
      </c>
      <c r="R3297" s="2">
        <v>10886100</v>
      </c>
      <c r="S3297" s="2">
        <v>10642300</v>
      </c>
      <c r="T3297" s="2">
        <v>10503800</v>
      </c>
      <c r="U3297" s="2">
        <v>10276700</v>
      </c>
      <c r="V3297" s="2">
        <v>10154800</v>
      </c>
      <c r="W3297" s="2">
        <v>10188100</v>
      </c>
      <c r="X3297" s="2">
        <v>10232400</v>
      </c>
      <c r="Y3297" s="2">
        <v>10121600</v>
      </c>
      <c r="Z3297" s="2">
        <v>9988620</v>
      </c>
      <c r="AA3297" s="2">
        <v>9899980</v>
      </c>
      <c r="AB3297" s="2">
        <v>9816880</v>
      </c>
      <c r="AC3297" s="2">
        <v>9783640</v>
      </c>
      <c r="AD3297" s="2">
        <v>9767020</v>
      </c>
      <c r="AE3297" s="2">
        <v>9728240</v>
      </c>
      <c r="AF3297" s="2">
        <v>9606360</v>
      </c>
    </row>
    <row r="3298" spans="1:32">
      <c r="A3298" t="s">
        <v>4810</v>
      </c>
      <c r="B3298" t="s">
        <v>19</v>
      </c>
      <c r="C3298" s="2">
        <v>17184100</v>
      </c>
      <c r="D3298" s="2">
        <v>17255000</v>
      </c>
      <c r="E3298" s="2">
        <v>15977900</v>
      </c>
      <c r="F3298" s="2">
        <v>17028000</v>
      </c>
      <c r="G3298" s="2">
        <v>15722500</v>
      </c>
      <c r="H3298" s="2">
        <v>14265700</v>
      </c>
      <c r="I3298" s="2">
        <v>12704800</v>
      </c>
      <c r="J3298" s="2">
        <v>11323600</v>
      </c>
      <c r="K3298" s="2">
        <v>10032300</v>
      </c>
      <c r="L3298" s="2">
        <v>9493110</v>
      </c>
      <c r="M3298" s="2">
        <v>9417430</v>
      </c>
      <c r="N3298" s="2">
        <v>9445810</v>
      </c>
      <c r="O3298" s="2">
        <v>9393780</v>
      </c>
      <c r="P3298" s="2">
        <v>9313370</v>
      </c>
      <c r="Q3298" s="2">
        <v>9393780</v>
      </c>
      <c r="R3298" s="2">
        <v>9294450</v>
      </c>
      <c r="S3298" s="2">
        <v>9086330</v>
      </c>
      <c r="T3298" s="2">
        <v>8968080</v>
      </c>
      <c r="U3298" s="2">
        <v>8774150</v>
      </c>
      <c r="V3298" s="2">
        <v>8670090</v>
      </c>
      <c r="W3298" s="2">
        <v>8698470</v>
      </c>
      <c r="X3298" s="2">
        <v>8736310</v>
      </c>
      <c r="Y3298" s="2">
        <v>8641710</v>
      </c>
      <c r="Z3298" s="2">
        <v>8528190</v>
      </c>
      <c r="AA3298" s="2">
        <v>8452510</v>
      </c>
      <c r="AB3298" s="2">
        <v>8381560</v>
      </c>
      <c r="AC3298" s="2">
        <v>8353180</v>
      </c>
      <c r="AD3298" s="2">
        <v>8338990</v>
      </c>
      <c r="AE3298" s="2">
        <v>8305880</v>
      </c>
      <c r="AF3298" s="2">
        <v>8201820</v>
      </c>
    </row>
    <row r="3299" spans="1:32">
      <c r="A3299" t="s">
        <v>4811</v>
      </c>
      <c r="B3299" t="s">
        <v>19</v>
      </c>
      <c r="C3299" s="2">
        <v>108990000</v>
      </c>
      <c r="D3299" s="2">
        <v>109440000</v>
      </c>
      <c r="E3299" s="2">
        <v>101340000</v>
      </c>
      <c r="F3299" s="2">
        <v>108000000</v>
      </c>
      <c r="G3299" s="2">
        <v>99720000</v>
      </c>
      <c r="H3299" s="2">
        <v>90480000</v>
      </c>
      <c r="I3299" s="2">
        <v>80580000</v>
      </c>
      <c r="J3299" s="2">
        <v>71820000</v>
      </c>
      <c r="K3299" s="2">
        <v>63630000</v>
      </c>
      <c r="L3299" s="2">
        <v>60210000</v>
      </c>
      <c r="M3299" s="2">
        <v>59730000</v>
      </c>
      <c r="N3299" s="2">
        <v>59910000</v>
      </c>
      <c r="O3299" s="2">
        <v>59580000</v>
      </c>
      <c r="P3299" s="2">
        <v>59070000</v>
      </c>
      <c r="Q3299" s="2">
        <v>59580000</v>
      </c>
      <c r="R3299" s="2">
        <v>58950000</v>
      </c>
      <c r="S3299" s="2">
        <v>57630000</v>
      </c>
      <c r="T3299" s="2">
        <v>56880000</v>
      </c>
      <c r="U3299" s="2">
        <v>55650000</v>
      </c>
      <c r="V3299" s="2">
        <v>54990000</v>
      </c>
      <c r="W3299" s="2">
        <v>55170000</v>
      </c>
      <c r="X3299" s="2">
        <v>55410000</v>
      </c>
      <c r="Y3299" s="2">
        <v>54810000</v>
      </c>
      <c r="Z3299" s="2">
        <v>54090000</v>
      </c>
      <c r="AA3299" s="2">
        <v>53610000</v>
      </c>
      <c r="AB3299" s="2">
        <v>53160000</v>
      </c>
      <c r="AC3299" s="2">
        <v>52980000</v>
      </c>
      <c r="AD3299" s="2">
        <v>52890000</v>
      </c>
      <c r="AE3299" s="2">
        <v>52680000</v>
      </c>
      <c r="AF3299" s="2">
        <v>52020000</v>
      </c>
    </row>
    <row r="3300" spans="1:32">
      <c r="A3300" t="s">
        <v>4812</v>
      </c>
      <c r="B3300" t="s">
        <v>19</v>
      </c>
      <c r="C3300" s="2">
        <v>21798000</v>
      </c>
      <c r="D3300" s="2">
        <v>21888000</v>
      </c>
      <c r="E3300" s="2">
        <v>20268000</v>
      </c>
      <c r="F3300" s="2">
        <v>21600000</v>
      </c>
      <c r="G3300" s="2">
        <v>19944000</v>
      </c>
      <c r="H3300" s="2">
        <v>18096000</v>
      </c>
      <c r="I3300" s="2">
        <v>16116000</v>
      </c>
      <c r="J3300" s="2">
        <v>14364000</v>
      </c>
      <c r="K3300" s="2">
        <v>12726000</v>
      </c>
      <c r="L3300" s="2">
        <v>12042000</v>
      </c>
      <c r="M3300" s="2">
        <v>11946000</v>
      </c>
      <c r="N3300" s="2">
        <v>11982000</v>
      </c>
      <c r="O3300" s="2">
        <v>11916000</v>
      </c>
      <c r="P3300" s="2">
        <v>11814000</v>
      </c>
      <c r="Q3300" s="2">
        <v>11916000</v>
      </c>
      <c r="R3300" s="2">
        <v>11790000</v>
      </c>
      <c r="S3300" s="2">
        <v>11526000</v>
      </c>
      <c r="T3300" s="2">
        <v>11376000</v>
      </c>
      <c r="U3300" s="2">
        <v>11130000</v>
      </c>
      <c r="V3300" s="2">
        <v>10998000</v>
      </c>
      <c r="W3300" s="2">
        <v>11034000</v>
      </c>
      <c r="X3300" s="2">
        <v>11082000</v>
      </c>
      <c r="Y3300" s="2">
        <v>10962000</v>
      </c>
      <c r="Z3300" s="2">
        <v>10818000</v>
      </c>
      <c r="AA3300" s="2">
        <v>10722000</v>
      </c>
      <c r="AB3300" s="2">
        <v>10632000</v>
      </c>
      <c r="AC3300" s="2">
        <v>10596000</v>
      </c>
      <c r="AD3300" s="2">
        <v>10578000</v>
      </c>
      <c r="AE3300" s="2">
        <v>10536000</v>
      </c>
      <c r="AF3300" s="2">
        <v>10404000</v>
      </c>
    </row>
    <row r="3301" spans="1:32">
      <c r="A3301" t="s">
        <v>4813</v>
      </c>
      <c r="B3301" t="s">
        <v>19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</row>
    <row r="3302" spans="1:32">
      <c r="A3302" t="s">
        <v>4814</v>
      </c>
      <c r="B3302" t="s">
        <v>19</v>
      </c>
      <c r="C3302" s="2">
        <v>10100400000000</v>
      </c>
      <c r="D3302" s="2">
        <v>10145400000000</v>
      </c>
      <c r="E3302" s="2">
        <v>9597620000000</v>
      </c>
      <c r="F3302" s="2">
        <v>9402510000000</v>
      </c>
      <c r="G3302" s="2">
        <v>9327470000000</v>
      </c>
      <c r="H3302" s="2">
        <v>9327470000000</v>
      </c>
      <c r="I3302" s="2">
        <v>9252430000000</v>
      </c>
      <c r="J3302" s="2">
        <v>9229920000000</v>
      </c>
      <c r="K3302" s="2">
        <v>9147380000000</v>
      </c>
      <c r="L3302" s="2">
        <v>9124860000000</v>
      </c>
      <c r="M3302" s="2">
        <v>9079840000000</v>
      </c>
      <c r="N3302" s="2">
        <v>9079840000000</v>
      </c>
      <c r="O3302" s="2">
        <v>9109860000000</v>
      </c>
      <c r="P3302" s="2">
        <v>9109860000000</v>
      </c>
      <c r="Q3302" s="2">
        <v>9109860000000</v>
      </c>
      <c r="R3302" s="2">
        <v>9117360000000</v>
      </c>
      <c r="S3302" s="2">
        <v>9124860000000</v>
      </c>
      <c r="T3302" s="2">
        <v>9094850000000</v>
      </c>
      <c r="U3302" s="2">
        <v>9102350000000</v>
      </c>
      <c r="V3302" s="2">
        <v>9064830000000</v>
      </c>
      <c r="W3302" s="2">
        <v>9034820000000</v>
      </c>
      <c r="X3302" s="2">
        <v>9027310000000</v>
      </c>
      <c r="Y3302" s="2">
        <v>9042320000000</v>
      </c>
      <c r="Z3302" s="2">
        <v>9064830000000</v>
      </c>
      <c r="AA3302" s="2">
        <v>9034820000000</v>
      </c>
      <c r="AB3302" s="2">
        <v>9042320000000</v>
      </c>
      <c r="AC3302" s="2">
        <v>9004800000000</v>
      </c>
      <c r="AD3302" s="2">
        <v>9012300000000</v>
      </c>
      <c r="AE3302" s="2">
        <v>9034820000000</v>
      </c>
      <c r="AF3302" s="2">
        <v>9049820000000</v>
      </c>
    </row>
    <row r="3303" spans="1:32">
      <c r="A3303" t="s">
        <v>4815</v>
      </c>
      <c r="B3303" t="s">
        <v>19</v>
      </c>
      <c r="C3303" s="2">
        <v>287371000</v>
      </c>
      <c r="D3303" s="2">
        <v>288652000</v>
      </c>
      <c r="E3303" s="2">
        <v>273067000</v>
      </c>
      <c r="F3303" s="2">
        <v>267516000</v>
      </c>
      <c r="G3303" s="2">
        <v>265381000</v>
      </c>
      <c r="H3303" s="2">
        <v>265381000</v>
      </c>
      <c r="I3303" s="2">
        <v>263246000</v>
      </c>
      <c r="J3303" s="2">
        <v>262605000</v>
      </c>
      <c r="K3303" s="2">
        <v>260257000</v>
      </c>
      <c r="L3303" s="2">
        <v>259616000</v>
      </c>
      <c r="M3303" s="2">
        <v>258335000</v>
      </c>
      <c r="N3303" s="2">
        <v>258335000</v>
      </c>
      <c r="O3303" s="2">
        <v>259189000</v>
      </c>
      <c r="P3303" s="2">
        <v>259189000</v>
      </c>
      <c r="Q3303" s="2">
        <v>259189000</v>
      </c>
      <c r="R3303" s="2">
        <v>259403000</v>
      </c>
      <c r="S3303" s="2">
        <v>259616000</v>
      </c>
      <c r="T3303" s="2">
        <v>258762000</v>
      </c>
      <c r="U3303" s="2">
        <v>258976000</v>
      </c>
      <c r="V3303" s="2">
        <v>257908000</v>
      </c>
      <c r="W3303" s="2">
        <v>257054000</v>
      </c>
      <c r="X3303" s="2">
        <v>256841000</v>
      </c>
      <c r="Y3303" s="2">
        <v>257268000</v>
      </c>
      <c r="Z3303" s="2">
        <v>257908000</v>
      </c>
      <c r="AA3303" s="2">
        <v>257054000</v>
      </c>
      <c r="AB3303" s="2">
        <v>257268000</v>
      </c>
      <c r="AC3303" s="2">
        <v>256200000</v>
      </c>
      <c r="AD3303" s="2">
        <v>256414000</v>
      </c>
      <c r="AE3303" s="2">
        <v>257054000</v>
      </c>
      <c r="AF3303" s="2">
        <v>257481000</v>
      </c>
    </row>
    <row r="3304" spans="1:32">
      <c r="A3304" t="s">
        <v>4816</v>
      </c>
      <c r="B3304" t="s">
        <v>19</v>
      </c>
      <c r="C3304" s="2">
        <v>1327160000</v>
      </c>
      <c r="D3304" s="2">
        <v>1333070000</v>
      </c>
      <c r="E3304" s="2">
        <v>1261090000</v>
      </c>
      <c r="F3304" s="2">
        <v>1235460000</v>
      </c>
      <c r="G3304" s="2">
        <v>1225600000</v>
      </c>
      <c r="H3304" s="2">
        <v>1225600000</v>
      </c>
      <c r="I3304" s="2">
        <v>1215740000</v>
      </c>
      <c r="J3304" s="2">
        <v>1212780000</v>
      </c>
      <c r="K3304" s="2">
        <v>1201930000</v>
      </c>
      <c r="L3304" s="2">
        <v>1198980000</v>
      </c>
      <c r="M3304" s="2">
        <v>1193060000</v>
      </c>
      <c r="N3304" s="2">
        <v>1193060000</v>
      </c>
      <c r="O3304" s="2">
        <v>1197000000</v>
      </c>
      <c r="P3304" s="2">
        <v>1197000000</v>
      </c>
      <c r="Q3304" s="2">
        <v>1197000000</v>
      </c>
      <c r="R3304" s="2">
        <v>1197990000</v>
      </c>
      <c r="S3304" s="2">
        <v>1198980000</v>
      </c>
      <c r="T3304" s="2">
        <v>1195030000</v>
      </c>
      <c r="U3304" s="2">
        <v>1196020000</v>
      </c>
      <c r="V3304" s="2">
        <v>1191090000</v>
      </c>
      <c r="W3304" s="2">
        <v>1187140000</v>
      </c>
      <c r="X3304" s="2">
        <v>1186160000</v>
      </c>
      <c r="Y3304" s="2">
        <v>1188130000</v>
      </c>
      <c r="Z3304" s="2">
        <v>1191090000</v>
      </c>
      <c r="AA3304" s="2">
        <v>1187140000</v>
      </c>
      <c r="AB3304" s="2">
        <v>1188130000</v>
      </c>
      <c r="AC3304" s="2">
        <v>1183200000</v>
      </c>
      <c r="AD3304" s="2">
        <v>1184190000</v>
      </c>
      <c r="AE3304" s="2">
        <v>1187140000</v>
      </c>
      <c r="AF3304" s="2">
        <v>1189120000</v>
      </c>
    </row>
    <row r="3305" spans="1:32">
      <c r="A3305" t="s">
        <v>4817</v>
      </c>
      <c r="B3305" t="s">
        <v>19</v>
      </c>
      <c r="C3305" s="2">
        <v>4542210000</v>
      </c>
      <c r="D3305" s="2">
        <v>4562460000</v>
      </c>
      <c r="E3305" s="2">
        <v>4316110000</v>
      </c>
      <c r="F3305" s="2">
        <v>4228370000</v>
      </c>
      <c r="G3305" s="2">
        <v>4194630000</v>
      </c>
      <c r="H3305" s="2">
        <v>4194630000</v>
      </c>
      <c r="I3305" s="2">
        <v>4160880000</v>
      </c>
      <c r="J3305" s="2">
        <v>4150760000</v>
      </c>
      <c r="K3305" s="2">
        <v>4113640000</v>
      </c>
      <c r="L3305" s="2">
        <v>4103510000</v>
      </c>
      <c r="M3305" s="2">
        <v>4083270000</v>
      </c>
      <c r="N3305" s="2">
        <v>4083270000</v>
      </c>
      <c r="O3305" s="2">
        <v>4096760000</v>
      </c>
      <c r="P3305" s="2">
        <v>4096760000</v>
      </c>
      <c r="Q3305" s="2">
        <v>4096760000</v>
      </c>
      <c r="R3305" s="2">
        <v>4100140000</v>
      </c>
      <c r="S3305" s="2">
        <v>4103510000</v>
      </c>
      <c r="T3305" s="2">
        <v>4090020000</v>
      </c>
      <c r="U3305" s="2">
        <v>4093390000</v>
      </c>
      <c r="V3305" s="2">
        <v>4076520000</v>
      </c>
      <c r="W3305" s="2">
        <v>4063020000</v>
      </c>
      <c r="X3305" s="2">
        <v>4059640000</v>
      </c>
      <c r="Y3305" s="2">
        <v>4066390000</v>
      </c>
      <c r="Z3305" s="2">
        <v>4076520000</v>
      </c>
      <c r="AA3305" s="2">
        <v>4063020000</v>
      </c>
      <c r="AB3305" s="2">
        <v>4066390000</v>
      </c>
      <c r="AC3305" s="2">
        <v>4049520000</v>
      </c>
      <c r="AD3305" s="2">
        <v>4052890000</v>
      </c>
      <c r="AE3305" s="2">
        <v>4063020000</v>
      </c>
      <c r="AF3305" s="2">
        <v>4069770000</v>
      </c>
    </row>
    <row r="3306" spans="1:32">
      <c r="A3306" t="s">
        <v>4818</v>
      </c>
      <c r="B3306" t="s">
        <v>19</v>
      </c>
      <c r="C3306" s="2">
        <v>358574000</v>
      </c>
      <c r="D3306" s="2">
        <v>360173000</v>
      </c>
      <c r="E3306" s="2">
        <v>340726000</v>
      </c>
      <c r="F3306" s="2">
        <v>333799000</v>
      </c>
      <c r="G3306" s="2">
        <v>331135000</v>
      </c>
      <c r="H3306" s="2">
        <v>331135000</v>
      </c>
      <c r="I3306" s="2">
        <v>328471000</v>
      </c>
      <c r="J3306" s="2">
        <v>327672000</v>
      </c>
      <c r="K3306" s="2">
        <v>324742000</v>
      </c>
      <c r="L3306" s="2">
        <v>323942000</v>
      </c>
      <c r="M3306" s="2">
        <v>322344000</v>
      </c>
      <c r="N3306" s="2">
        <v>322344000</v>
      </c>
      <c r="O3306" s="2">
        <v>323410000</v>
      </c>
      <c r="P3306" s="2">
        <v>323410000</v>
      </c>
      <c r="Q3306" s="2">
        <v>323410000</v>
      </c>
      <c r="R3306" s="2">
        <v>323676000</v>
      </c>
      <c r="S3306" s="2">
        <v>323942000</v>
      </c>
      <c r="T3306" s="2">
        <v>322877000</v>
      </c>
      <c r="U3306" s="2">
        <v>323143000</v>
      </c>
      <c r="V3306" s="2">
        <v>321811000</v>
      </c>
      <c r="W3306" s="2">
        <v>320746000</v>
      </c>
      <c r="X3306" s="2">
        <v>320479000</v>
      </c>
      <c r="Y3306" s="2">
        <v>321012000</v>
      </c>
      <c r="Z3306" s="2">
        <v>321811000</v>
      </c>
      <c r="AA3306" s="2">
        <v>320746000</v>
      </c>
      <c r="AB3306" s="2">
        <v>321012000</v>
      </c>
      <c r="AC3306" s="2">
        <v>319680000</v>
      </c>
      <c r="AD3306" s="2">
        <v>319946000</v>
      </c>
      <c r="AE3306" s="2">
        <v>320746000</v>
      </c>
      <c r="AF3306" s="2">
        <v>321278000</v>
      </c>
    </row>
    <row r="3307" spans="1:32">
      <c r="A3307" t="s">
        <v>4819</v>
      </c>
      <c r="B3307" t="s">
        <v>19</v>
      </c>
      <c r="C3307" s="2">
        <v>318867000</v>
      </c>
      <c r="D3307" s="2">
        <v>320289000</v>
      </c>
      <c r="E3307" s="2">
        <v>302995000</v>
      </c>
      <c r="F3307" s="2">
        <v>296836000</v>
      </c>
      <c r="G3307" s="2">
        <v>294467000</v>
      </c>
      <c r="H3307" s="2">
        <v>294467000</v>
      </c>
      <c r="I3307" s="2">
        <v>292098000</v>
      </c>
      <c r="J3307" s="2">
        <v>291387000</v>
      </c>
      <c r="K3307" s="2">
        <v>288781000</v>
      </c>
      <c r="L3307" s="2">
        <v>288070000</v>
      </c>
      <c r="M3307" s="2">
        <v>286649000</v>
      </c>
      <c r="N3307" s="2">
        <v>286649000</v>
      </c>
      <c r="O3307" s="2">
        <v>287597000</v>
      </c>
      <c r="P3307" s="2">
        <v>287597000</v>
      </c>
      <c r="Q3307" s="2">
        <v>287597000</v>
      </c>
      <c r="R3307" s="2">
        <v>287834000</v>
      </c>
      <c r="S3307" s="2">
        <v>288070000</v>
      </c>
      <c r="T3307" s="2">
        <v>287123000</v>
      </c>
      <c r="U3307" s="2">
        <v>287360000</v>
      </c>
      <c r="V3307" s="2">
        <v>286175000</v>
      </c>
      <c r="W3307" s="2">
        <v>285228000</v>
      </c>
      <c r="X3307" s="2">
        <v>284991000</v>
      </c>
      <c r="Y3307" s="2">
        <v>285465000</v>
      </c>
      <c r="Z3307" s="2">
        <v>286175000</v>
      </c>
      <c r="AA3307" s="2">
        <v>285228000</v>
      </c>
      <c r="AB3307" s="2">
        <v>285465000</v>
      </c>
      <c r="AC3307" s="2">
        <v>284280000</v>
      </c>
      <c r="AD3307" s="2">
        <v>284517000</v>
      </c>
      <c r="AE3307" s="2">
        <v>285228000</v>
      </c>
      <c r="AF3307" s="2">
        <v>285701000</v>
      </c>
    </row>
    <row r="3308" spans="1:32">
      <c r="A3308" t="s">
        <v>4820</v>
      </c>
      <c r="B3308" t="s">
        <v>19</v>
      </c>
      <c r="C3308" s="2">
        <v>965620000</v>
      </c>
      <c r="D3308" s="2">
        <v>969925000</v>
      </c>
      <c r="E3308" s="2">
        <v>917555000</v>
      </c>
      <c r="F3308" s="2">
        <v>898902000</v>
      </c>
      <c r="G3308" s="2">
        <v>891728000</v>
      </c>
      <c r="H3308" s="2">
        <v>891728000</v>
      </c>
      <c r="I3308" s="2">
        <v>884554000</v>
      </c>
      <c r="J3308" s="2">
        <v>882402000</v>
      </c>
      <c r="K3308" s="2">
        <v>874511000</v>
      </c>
      <c r="L3308" s="2">
        <v>872358000</v>
      </c>
      <c r="M3308" s="2">
        <v>868054000</v>
      </c>
      <c r="N3308" s="2">
        <v>868054000</v>
      </c>
      <c r="O3308" s="2">
        <v>870924000</v>
      </c>
      <c r="P3308" s="2">
        <v>870924000</v>
      </c>
      <c r="Q3308" s="2">
        <v>870924000</v>
      </c>
      <c r="R3308" s="2">
        <v>871641000</v>
      </c>
      <c r="S3308" s="2">
        <v>872358000</v>
      </c>
      <c r="T3308" s="2">
        <v>869489000</v>
      </c>
      <c r="U3308" s="2">
        <v>870206000</v>
      </c>
      <c r="V3308" s="2">
        <v>866619000</v>
      </c>
      <c r="W3308" s="2">
        <v>863750000</v>
      </c>
      <c r="X3308" s="2">
        <v>863032000</v>
      </c>
      <c r="Y3308" s="2">
        <v>864467000</v>
      </c>
      <c r="Z3308" s="2">
        <v>866619000</v>
      </c>
      <c r="AA3308" s="2">
        <v>863750000</v>
      </c>
      <c r="AB3308" s="2">
        <v>864467000</v>
      </c>
      <c r="AC3308" s="2">
        <v>860880000</v>
      </c>
      <c r="AD3308" s="2">
        <v>861597000</v>
      </c>
      <c r="AE3308" s="2">
        <v>863750000</v>
      </c>
      <c r="AF3308" s="2">
        <v>865184000</v>
      </c>
    </row>
    <row r="3309" spans="1:32">
      <c r="A3309" t="s">
        <v>4821</v>
      </c>
      <c r="B3309" t="s">
        <v>19</v>
      </c>
      <c r="C3309" s="2">
        <v>74568400</v>
      </c>
      <c r="D3309" s="2">
        <v>74900800</v>
      </c>
      <c r="E3309" s="2">
        <v>70856600</v>
      </c>
      <c r="F3309" s="2">
        <v>69416200</v>
      </c>
      <c r="G3309" s="2">
        <v>68862200</v>
      </c>
      <c r="H3309" s="2">
        <v>68862200</v>
      </c>
      <c r="I3309" s="2">
        <v>68308200</v>
      </c>
      <c r="J3309" s="2">
        <v>68142000</v>
      </c>
      <c r="K3309" s="2">
        <v>67532600</v>
      </c>
      <c r="L3309" s="2">
        <v>67366400</v>
      </c>
      <c r="M3309" s="2">
        <v>67034000</v>
      </c>
      <c r="N3309" s="2">
        <v>67034000</v>
      </c>
      <c r="O3309" s="2">
        <v>67255600</v>
      </c>
      <c r="P3309" s="2">
        <v>67255600</v>
      </c>
      <c r="Q3309" s="2">
        <v>67255600</v>
      </c>
      <c r="R3309" s="2">
        <v>67311000</v>
      </c>
      <c r="S3309" s="2">
        <v>67366400</v>
      </c>
      <c r="T3309" s="2">
        <v>67144800</v>
      </c>
      <c r="U3309" s="2">
        <v>67200200</v>
      </c>
      <c r="V3309" s="2">
        <v>66923200</v>
      </c>
      <c r="W3309" s="2">
        <v>66701600</v>
      </c>
      <c r="X3309" s="2">
        <v>66646200</v>
      </c>
      <c r="Y3309" s="2">
        <v>66757000</v>
      </c>
      <c r="Z3309" s="2">
        <v>66923200</v>
      </c>
      <c r="AA3309" s="2">
        <v>66701600</v>
      </c>
      <c r="AB3309" s="2">
        <v>66757000</v>
      </c>
      <c r="AC3309" s="2">
        <v>66480000</v>
      </c>
      <c r="AD3309" s="2">
        <v>66535400</v>
      </c>
      <c r="AE3309" s="2">
        <v>66701600</v>
      </c>
      <c r="AF3309" s="2">
        <v>66812400</v>
      </c>
    </row>
    <row r="3310" spans="1:32">
      <c r="A3310" t="s">
        <v>4822</v>
      </c>
      <c r="B3310" t="s">
        <v>19</v>
      </c>
      <c r="C3310" s="2">
        <v>63665800</v>
      </c>
      <c r="D3310" s="2">
        <v>63949600</v>
      </c>
      <c r="E3310" s="2">
        <v>60496700</v>
      </c>
      <c r="F3310" s="2">
        <v>59266900</v>
      </c>
      <c r="G3310" s="2">
        <v>58793900</v>
      </c>
      <c r="H3310" s="2">
        <v>58793900</v>
      </c>
      <c r="I3310" s="2">
        <v>58320900</v>
      </c>
      <c r="J3310" s="2">
        <v>58179000</v>
      </c>
      <c r="K3310" s="2">
        <v>57658700</v>
      </c>
      <c r="L3310" s="2">
        <v>57516800</v>
      </c>
      <c r="M3310" s="2">
        <v>57233000</v>
      </c>
      <c r="N3310" s="2">
        <v>57233000</v>
      </c>
      <c r="O3310" s="2">
        <v>57422200</v>
      </c>
      <c r="P3310" s="2">
        <v>57422200</v>
      </c>
      <c r="Q3310" s="2">
        <v>57422200</v>
      </c>
      <c r="R3310" s="2">
        <v>57469500</v>
      </c>
      <c r="S3310" s="2">
        <v>57516800</v>
      </c>
      <c r="T3310" s="2">
        <v>57327600</v>
      </c>
      <c r="U3310" s="2">
        <v>57374900</v>
      </c>
      <c r="V3310" s="2">
        <v>57138400</v>
      </c>
      <c r="W3310" s="2">
        <v>56949200</v>
      </c>
      <c r="X3310" s="2">
        <v>56901900</v>
      </c>
      <c r="Y3310" s="2">
        <v>56996500</v>
      </c>
      <c r="Z3310" s="2">
        <v>57138400</v>
      </c>
      <c r="AA3310" s="2">
        <v>56949200</v>
      </c>
      <c r="AB3310" s="2">
        <v>56996500</v>
      </c>
      <c r="AC3310" s="2">
        <v>56760000</v>
      </c>
      <c r="AD3310" s="2">
        <v>56807300</v>
      </c>
      <c r="AE3310" s="2">
        <v>56949200</v>
      </c>
      <c r="AF3310" s="2">
        <v>57043800</v>
      </c>
    </row>
    <row r="3311" spans="1:32">
      <c r="A3311" t="s">
        <v>4823</v>
      </c>
      <c r="B3311" t="s">
        <v>19</v>
      </c>
      <c r="C3311" s="2">
        <v>403800000</v>
      </c>
      <c r="D3311" s="2">
        <v>405600000</v>
      </c>
      <c r="E3311" s="2">
        <v>383700000</v>
      </c>
      <c r="F3311" s="2">
        <v>375900000</v>
      </c>
      <c r="G3311" s="2">
        <v>372900000</v>
      </c>
      <c r="H3311" s="2">
        <v>372900000</v>
      </c>
      <c r="I3311" s="2">
        <v>369900000</v>
      </c>
      <c r="J3311" s="2">
        <v>369000000</v>
      </c>
      <c r="K3311" s="2">
        <v>365700000</v>
      </c>
      <c r="L3311" s="2">
        <v>364800000</v>
      </c>
      <c r="M3311" s="2">
        <v>363000000</v>
      </c>
      <c r="N3311" s="2">
        <v>363000000</v>
      </c>
      <c r="O3311" s="2">
        <v>364200000</v>
      </c>
      <c r="P3311" s="2">
        <v>364200000</v>
      </c>
      <c r="Q3311" s="2">
        <v>364200000</v>
      </c>
      <c r="R3311" s="2">
        <v>364500000</v>
      </c>
      <c r="S3311" s="2">
        <v>364800000</v>
      </c>
      <c r="T3311" s="2">
        <v>363600000</v>
      </c>
      <c r="U3311" s="2">
        <v>363900000</v>
      </c>
      <c r="V3311" s="2">
        <v>362400000</v>
      </c>
      <c r="W3311" s="2">
        <v>361200000</v>
      </c>
      <c r="X3311" s="2">
        <v>360900000</v>
      </c>
      <c r="Y3311" s="2">
        <v>361500000</v>
      </c>
      <c r="Z3311" s="2">
        <v>362400000</v>
      </c>
      <c r="AA3311" s="2">
        <v>361200000</v>
      </c>
      <c r="AB3311" s="2">
        <v>361500000</v>
      </c>
      <c r="AC3311" s="2">
        <v>360000000</v>
      </c>
      <c r="AD3311" s="2">
        <v>360300000</v>
      </c>
      <c r="AE3311" s="2">
        <v>361200000</v>
      </c>
      <c r="AF3311" s="2">
        <v>361800000</v>
      </c>
    </row>
    <row r="3312" spans="1:32">
      <c r="A3312" t="s">
        <v>4824</v>
      </c>
      <c r="B3312" t="s">
        <v>19</v>
      </c>
      <c r="C3312" s="2">
        <v>80760000</v>
      </c>
      <c r="D3312" s="2">
        <v>81120000</v>
      </c>
      <c r="E3312" s="2">
        <v>76740000</v>
      </c>
      <c r="F3312" s="2">
        <v>75180000</v>
      </c>
      <c r="G3312" s="2">
        <v>74580000</v>
      </c>
      <c r="H3312" s="2">
        <v>74580000</v>
      </c>
      <c r="I3312" s="2">
        <v>73980000</v>
      </c>
      <c r="J3312" s="2">
        <v>73800000</v>
      </c>
      <c r="K3312" s="2">
        <v>73140000</v>
      </c>
      <c r="L3312" s="2">
        <v>72960000</v>
      </c>
      <c r="M3312" s="2">
        <v>72600000</v>
      </c>
      <c r="N3312" s="2">
        <v>72600000</v>
      </c>
      <c r="O3312" s="2">
        <v>72840000</v>
      </c>
      <c r="P3312" s="2">
        <v>72840000</v>
      </c>
      <c r="Q3312" s="2">
        <v>72840000</v>
      </c>
      <c r="R3312" s="2">
        <v>72900000</v>
      </c>
      <c r="S3312" s="2">
        <v>72960000</v>
      </c>
      <c r="T3312" s="2">
        <v>72720000</v>
      </c>
      <c r="U3312" s="2">
        <v>72780000</v>
      </c>
      <c r="V3312" s="2">
        <v>72480000</v>
      </c>
      <c r="W3312" s="2">
        <v>72240000</v>
      </c>
      <c r="X3312" s="2">
        <v>72180000</v>
      </c>
      <c r="Y3312" s="2">
        <v>72300000</v>
      </c>
      <c r="Z3312" s="2">
        <v>72480000</v>
      </c>
      <c r="AA3312" s="2">
        <v>72240000</v>
      </c>
      <c r="AB3312" s="2">
        <v>72300000</v>
      </c>
      <c r="AC3312" s="2">
        <v>72000000</v>
      </c>
      <c r="AD3312" s="2">
        <v>72060000</v>
      </c>
      <c r="AE3312" s="2">
        <v>72240000</v>
      </c>
      <c r="AF3312" s="2">
        <v>72360000</v>
      </c>
    </row>
    <row r="3313" spans="1:32">
      <c r="A3313" t="s">
        <v>4825</v>
      </c>
      <c r="B3313" t="s">
        <v>19</v>
      </c>
      <c r="C3313">
        <v>0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</row>
    <row r="3314" spans="1:32">
      <c r="A3314" t="s">
        <v>4826</v>
      </c>
      <c r="B3314" t="s">
        <v>19</v>
      </c>
      <c r="C3314" s="2">
        <v>7395190000000</v>
      </c>
      <c r="D3314" s="2">
        <v>7425210000000</v>
      </c>
      <c r="E3314" s="2">
        <v>7699100000000</v>
      </c>
      <c r="F3314" s="2">
        <v>7377180000000</v>
      </c>
      <c r="G3314" s="2">
        <v>7140810000000</v>
      </c>
      <c r="H3314" s="2">
        <v>6874410000000</v>
      </c>
      <c r="I3314" s="2">
        <v>6614030000000</v>
      </c>
      <c r="J3314" s="2">
        <v>6439930000000</v>
      </c>
      <c r="K3314" s="2">
        <v>6316870000000</v>
      </c>
      <c r="L3314" s="2">
        <v>6196050000000</v>
      </c>
      <c r="M3314" s="2">
        <v>6075990000000</v>
      </c>
      <c r="N3314" s="2">
        <v>5982190000000</v>
      </c>
      <c r="O3314" s="2">
        <v>5910150000000</v>
      </c>
      <c r="P3314" s="2">
        <v>5842610000000</v>
      </c>
      <c r="Q3314" s="2">
        <v>5815600000000</v>
      </c>
      <c r="R3314" s="2">
        <v>5811100000000</v>
      </c>
      <c r="S3314" s="2">
        <v>5824600000000</v>
      </c>
      <c r="T3314" s="2">
        <v>5848620000000</v>
      </c>
      <c r="U3314" s="2">
        <v>5889890000000</v>
      </c>
      <c r="V3314" s="2">
        <v>5927410000000</v>
      </c>
      <c r="W3314" s="2">
        <v>5969430000000</v>
      </c>
      <c r="X3314" s="2">
        <v>6008450000000</v>
      </c>
      <c r="Y3314" s="2">
        <v>6089500000000</v>
      </c>
      <c r="Z3314" s="2">
        <v>6164540000000</v>
      </c>
      <c r="AA3314" s="2">
        <v>6235070000000</v>
      </c>
      <c r="AB3314" s="2">
        <v>6293600000000</v>
      </c>
      <c r="AC3314" s="2">
        <v>6317620000000</v>
      </c>
      <c r="AD3314" s="2">
        <v>6322870000000</v>
      </c>
      <c r="AE3314" s="2">
        <v>6346880000000</v>
      </c>
      <c r="AF3314" s="2">
        <v>6406920000000</v>
      </c>
    </row>
    <row r="3315" spans="1:32">
      <c r="A3315" t="s">
        <v>4827</v>
      </c>
      <c r="B3315" t="s">
        <v>19</v>
      </c>
      <c r="C3315" s="2">
        <v>210404000</v>
      </c>
      <c r="D3315" s="2">
        <v>211258000</v>
      </c>
      <c r="E3315" s="2">
        <v>219051000</v>
      </c>
      <c r="F3315" s="2">
        <v>209892000</v>
      </c>
      <c r="G3315" s="2">
        <v>203167000</v>
      </c>
      <c r="H3315" s="2">
        <v>195587000</v>
      </c>
      <c r="I3315" s="2">
        <v>188179000</v>
      </c>
      <c r="J3315" s="2">
        <v>183226000</v>
      </c>
      <c r="K3315" s="2">
        <v>179724000</v>
      </c>
      <c r="L3315" s="2">
        <v>176287000</v>
      </c>
      <c r="M3315" s="2">
        <v>172871000</v>
      </c>
      <c r="N3315" s="2">
        <v>170202000</v>
      </c>
      <c r="O3315" s="2">
        <v>168153000</v>
      </c>
      <c r="P3315" s="2">
        <v>166231000</v>
      </c>
      <c r="Q3315" s="2">
        <v>165463000</v>
      </c>
      <c r="R3315" s="2">
        <v>165334000</v>
      </c>
      <c r="S3315" s="2">
        <v>165719000</v>
      </c>
      <c r="T3315" s="2">
        <v>166402000</v>
      </c>
      <c r="U3315" s="2">
        <v>167576000</v>
      </c>
      <c r="V3315" s="2">
        <v>168644000</v>
      </c>
      <c r="W3315" s="2">
        <v>169839000</v>
      </c>
      <c r="X3315" s="2">
        <v>170949000</v>
      </c>
      <c r="Y3315" s="2">
        <v>173255000</v>
      </c>
      <c r="Z3315" s="2">
        <v>175390000</v>
      </c>
      <c r="AA3315" s="2">
        <v>177397000</v>
      </c>
      <c r="AB3315" s="2">
        <v>179062000</v>
      </c>
      <c r="AC3315" s="2">
        <v>179746000</v>
      </c>
      <c r="AD3315" s="2">
        <v>179895000</v>
      </c>
      <c r="AE3315" s="2">
        <v>180578000</v>
      </c>
      <c r="AF3315" s="2">
        <v>182286000</v>
      </c>
    </row>
    <row r="3316" spans="1:32">
      <c r="A3316" t="s">
        <v>4828</v>
      </c>
      <c r="B3316" t="s">
        <v>19</v>
      </c>
      <c r="C3316" s="2">
        <v>971703000</v>
      </c>
      <c r="D3316" s="2">
        <v>975647000</v>
      </c>
      <c r="E3316" s="2">
        <v>1011640000</v>
      </c>
      <c r="F3316" s="2">
        <v>969337000</v>
      </c>
      <c r="G3316" s="2">
        <v>938278000</v>
      </c>
      <c r="H3316" s="2">
        <v>903275000</v>
      </c>
      <c r="I3316" s="2">
        <v>869060000</v>
      </c>
      <c r="J3316" s="2">
        <v>846185000</v>
      </c>
      <c r="K3316" s="2">
        <v>830015000</v>
      </c>
      <c r="L3316" s="2">
        <v>814140000</v>
      </c>
      <c r="M3316" s="2">
        <v>798364000</v>
      </c>
      <c r="N3316" s="2">
        <v>786039000</v>
      </c>
      <c r="O3316" s="2">
        <v>776574000</v>
      </c>
      <c r="P3316" s="2">
        <v>767700000</v>
      </c>
      <c r="Q3316" s="2">
        <v>764150000</v>
      </c>
      <c r="R3316" s="2">
        <v>763558000</v>
      </c>
      <c r="S3316" s="2">
        <v>765333000</v>
      </c>
      <c r="T3316" s="2">
        <v>768488000</v>
      </c>
      <c r="U3316" s="2">
        <v>773911000</v>
      </c>
      <c r="V3316" s="2">
        <v>778841000</v>
      </c>
      <c r="W3316" s="2">
        <v>784363000</v>
      </c>
      <c r="X3316" s="2">
        <v>789490000</v>
      </c>
      <c r="Y3316" s="2">
        <v>800139000</v>
      </c>
      <c r="Z3316" s="2">
        <v>809999000</v>
      </c>
      <c r="AA3316" s="2">
        <v>819267000</v>
      </c>
      <c r="AB3316" s="2">
        <v>826958000</v>
      </c>
      <c r="AC3316" s="2">
        <v>830113000</v>
      </c>
      <c r="AD3316" s="2">
        <v>830804000</v>
      </c>
      <c r="AE3316" s="2">
        <v>833959000</v>
      </c>
      <c r="AF3316" s="2">
        <v>841847000</v>
      </c>
    </row>
    <row r="3317" spans="1:32">
      <c r="A3317" t="s">
        <v>4829</v>
      </c>
      <c r="B3317" t="s">
        <v>19</v>
      </c>
      <c r="C3317" s="2">
        <v>3325670000</v>
      </c>
      <c r="D3317" s="2">
        <v>3339170000</v>
      </c>
      <c r="E3317" s="2">
        <v>3462340000</v>
      </c>
      <c r="F3317" s="2">
        <v>3317570000</v>
      </c>
      <c r="G3317" s="2">
        <v>3211270000</v>
      </c>
      <c r="H3317" s="2">
        <v>3091470000</v>
      </c>
      <c r="I3317" s="2">
        <v>2974370000</v>
      </c>
      <c r="J3317" s="2">
        <v>2896080000</v>
      </c>
      <c r="K3317" s="2">
        <v>2840740000</v>
      </c>
      <c r="L3317" s="2">
        <v>2786410000</v>
      </c>
      <c r="M3317" s="2">
        <v>2732410000</v>
      </c>
      <c r="N3317" s="2">
        <v>2690230000</v>
      </c>
      <c r="O3317" s="2">
        <v>2657830000</v>
      </c>
      <c r="P3317" s="2">
        <v>2627460000</v>
      </c>
      <c r="Q3317" s="2">
        <v>2615320000</v>
      </c>
      <c r="R3317" s="2">
        <v>2613290000</v>
      </c>
      <c r="S3317" s="2">
        <v>2619360000</v>
      </c>
      <c r="T3317" s="2">
        <v>2630160000</v>
      </c>
      <c r="U3317" s="2">
        <v>2648720000</v>
      </c>
      <c r="V3317" s="2">
        <v>2665600000</v>
      </c>
      <c r="W3317" s="2">
        <v>2684490000</v>
      </c>
      <c r="X3317" s="2">
        <v>2702040000</v>
      </c>
      <c r="Y3317" s="2">
        <v>2738490000</v>
      </c>
      <c r="Z3317" s="2">
        <v>2772230000</v>
      </c>
      <c r="AA3317" s="2">
        <v>2803960000</v>
      </c>
      <c r="AB3317" s="2">
        <v>2830280000</v>
      </c>
      <c r="AC3317" s="2">
        <v>2841080000</v>
      </c>
      <c r="AD3317" s="2">
        <v>2843440000</v>
      </c>
      <c r="AE3317" s="2">
        <v>2854240000</v>
      </c>
      <c r="AF3317" s="2">
        <v>2881230000</v>
      </c>
    </row>
    <row r="3318" spans="1:32">
      <c r="A3318" t="s">
        <v>4830</v>
      </c>
      <c r="B3318" t="s">
        <v>19</v>
      </c>
      <c r="C3318" s="2">
        <v>262537000</v>
      </c>
      <c r="D3318" s="2">
        <v>263603000</v>
      </c>
      <c r="E3318" s="2">
        <v>273326000</v>
      </c>
      <c r="F3318" s="2">
        <v>261898000</v>
      </c>
      <c r="G3318" s="2">
        <v>253506000</v>
      </c>
      <c r="H3318" s="2">
        <v>244049000</v>
      </c>
      <c r="I3318" s="2">
        <v>234805000</v>
      </c>
      <c r="J3318" s="2">
        <v>228624000</v>
      </c>
      <c r="K3318" s="2">
        <v>224256000</v>
      </c>
      <c r="L3318" s="2">
        <v>219966000</v>
      </c>
      <c r="M3318" s="2">
        <v>215704000</v>
      </c>
      <c r="N3318" s="2">
        <v>212374000</v>
      </c>
      <c r="O3318" s="2">
        <v>209817000</v>
      </c>
      <c r="P3318" s="2">
        <v>207419000</v>
      </c>
      <c r="Q3318" s="2">
        <v>206460000</v>
      </c>
      <c r="R3318" s="2">
        <v>206300000</v>
      </c>
      <c r="S3318" s="2">
        <v>206780000</v>
      </c>
      <c r="T3318" s="2">
        <v>207632000</v>
      </c>
      <c r="U3318" s="2">
        <v>209097000</v>
      </c>
      <c r="V3318" s="2">
        <v>210429000</v>
      </c>
      <c r="W3318" s="2">
        <v>211921000</v>
      </c>
      <c r="X3318" s="2">
        <v>213306000</v>
      </c>
      <c r="Y3318" s="2">
        <v>216184000</v>
      </c>
      <c r="Z3318" s="2">
        <v>218848000</v>
      </c>
      <c r="AA3318" s="2">
        <v>221352000</v>
      </c>
      <c r="AB3318" s="2">
        <v>223430000</v>
      </c>
      <c r="AC3318" s="2">
        <v>224282000</v>
      </c>
      <c r="AD3318" s="2">
        <v>224469000</v>
      </c>
      <c r="AE3318" s="2">
        <v>225321000</v>
      </c>
      <c r="AF3318" s="2">
        <v>227452000</v>
      </c>
    </row>
    <row r="3319" spans="1:32">
      <c r="A3319" t="s">
        <v>4831</v>
      </c>
      <c r="B3319" t="s">
        <v>19</v>
      </c>
      <c r="C3319" s="2">
        <v>233465000</v>
      </c>
      <c r="D3319" s="2">
        <v>234413000</v>
      </c>
      <c r="E3319" s="2">
        <v>243059000</v>
      </c>
      <c r="F3319" s="2">
        <v>232896000</v>
      </c>
      <c r="G3319" s="2">
        <v>225434000</v>
      </c>
      <c r="H3319" s="2">
        <v>217024000</v>
      </c>
      <c r="I3319" s="2">
        <v>208804000</v>
      </c>
      <c r="J3319" s="2">
        <v>203308000</v>
      </c>
      <c r="K3319" s="2">
        <v>199422000</v>
      </c>
      <c r="L3319" s="2">
        <v>195608000</v>
      </c>
      <c r="M3319" s="2">
        <v>191818000</v>
      </c>
      <c r="N3319" s="2">
        <v>188857000</v>
      </c>
      <c r="O3319" s="2">
        <v>186582000</v>
      </c>
      <c r="P3319" s="2">
        <v>184450000</v>
      </c>
      <c r="Q3319" s="2">
        <v>183598000</v>
      </c>
      <c r="R3319" s="2">
        <v>183455000</v>
      </c>
      <c r="S3319" s="2">
        <v>183882000</v>
      </c>
      <c r="T3319" s="2">
        <v>184640000</v>
      </c>
      <c r="U3319" s="2">
        <v>185943000</v>
      </c>
      <c r="V3319" s="2">
        <v>187127000</v>
      </c>
      <c r="W3319" s="2">
        <v>188454000</v>
      </c>
      <c r="X3319" s="2">
        <v>189686000</v>
      </c>
      <c r="Y3319" s="2">
        <v>192244000</v>
      </c>
      <c r="Z3319" s="2">
        <v>194613000</v>
      </c>
      <c r="AA3319" s="2">
        <v>196840000</v>
      </c>
      <c r="AB3319" s="2">
        <v>198688000</v>
      </c>
      <c r="AC3319" s="2">
        <v>199446000</v>
      </c>
      <c r="AD3319" s="2">
        <v>199612000</v>
      </c>
      <c r="AE3319" s="2">
        <v>200370000</v>
      </c>
      <c r="AF3319" s="2">
        <v>202265000</v>
      </c>
    </row>
    <row r="3320" spans="1:32">
      <c r="A3320" t="s">
        <v>4832</v>
      </c>
      <c r="B3320" t="s">
        <v>19</v>
      </c>
      <c r="C3320" s="2">
        <v>706998000</v>
      </c>
      <c r="D3320" s="2">
        <v>709867000</v>
      </c>
      <c r="E3320" s="2">
        <v>736052000</v>
      </c>
      <c r="F3320" s="2">
        <v>705276000</v>
      </c>
      <c r="G3320" s="2">
        <v>682678000</v>
      </c>
      <c r="H3320" s="2">
        <v>657210000</v>
      </c>
      <c r="I3320" s="2">
        <v>632316000</v>
      </c>
      <c r="J3320" s="2">
        <v>615673000</v>
      </c>
      <c r="K3320" s="2">
        <v>603907000</v>
      </c>
      <c r="L3320" s="2">
        <v>592357000</v>
      </c>
      <c r="M3320" s="2">
        <v>580879000</v>
      </c>
      <c r="N3320" s="2">
        <v>571911000</v>
      </c>
      <c r="O3320" s="2">
        <v>565024000</v>
      </c>
      <c r="P3320" s="2">
        <v>558568000</v>
      </c>
      <c r="Q3320" s="2">
        <v>555985000</v>
      </c>
      <c r="R3320" s="2">
        <v>555555000</v>
      </c>
      <c r="S3320" s="2">
        <v>556846000</v>
      </c>
      <c r="T3320" s="2">
        <v>559142000</v>
      </c>
      <c r="U3320" s="2">
        <v>563087000</v>
      </c>
      <c r="V3320" s="2">
        <v>566674000</v>
      </c>
      <c r="W3320" s="2">
        <v>570692000</v>
      </c>
      <c r="X3320" s="2">
        <v>574422000</v>
      </c>
      <c r="Y3320" s="2">
        <v>582170000</v>
      </c>
      <c r="Z3320" s="2">
        <v>589344000</v>
      </c>
      <c r="AA3320" s="2">
        <v>596088000</v>
      </c>
      <c r="AB3320" s="2">
        <v>601683000</v>
      </c>
      <c r="AC3320" s="2">
        <v>603979000</v>
      </c>
      <c r="AD3320" s="2">
        <v>604481000</v>
      </c>
      <c r="AE3320" s="2">
        <v>606777000</v>
      </c>
      <c r="AF3320" s="2">
        <v>612516000</v>
      </c>
    </row>
    <row r="3321" spans="1:32">
      <c r="A3321" t="s">
        <v>4833</v>
      </c>
      <c r="B3321" t="s">
        <v>19</v>
      </c>
      <c r="C3321" s="2">
        <v>54596700</v>
      </c>
      <c r="D3321" s="2">
        <v>54818300</v>
      </c>
      <c r="E3321" s="2">
        <v>56840400</v>
      </c>
      <c r="F3321" s="2">
        <v>54463700</v>
      </c>
      <c r="G3321" s="2">
        <v>52718600</v>
      </c>
      <c r="H3321" s="2">
        <v>50751900</v>
      </c>
      <c r="I3321" s="2">
        <v>48829600</v>
      </c>
      <c r="J3321" s="2">
        <v>47544300</v>
      </c>
      <c r="K3321" s="2">
        <v>46635700</v>
      </c>
      <c r="L3321" s="2">
        <v>45743800</v>
      </c>
      <c r="M3321" s="2">
        <v>44857400</v>
      </c>
      <c r="N3321" s="2">
        <v>44164900</v>
      </c>
      <c r="O3321" s="2">
        <v>43633000</v>
      </c>
      <c r="P3321" s="2">
        <v>43134400</v>
      </c>
      <c r="Q3321" s="2">
        <v>42935000</v>
      </c>
      <c r="R3321" s="2">
        <v>42901800</v>
      </c>
      <c r="S3321" s="2">
        <v>43001500</v>
      </c>
      <c r="T3321" s="2">
        <v>43178800</v>
      </c>
      <c r="U3321" s="2">
        <v>43483500</v>
      </c>
      <c r="V3321" s="2">
        <v>43760500</v>
      </c>
      <c r="W3321" s="2">
        <v>44070700</v>
      </c>
      <c r="X3321" s="2">
        <v>44358800</v>
      </c>
      <c r="Y3321" s="2">
        <v>44957100</v>
      </c>
      <c r="Z3321" s="2">
        <v>45511100</v>
      </c>
      <c r="AA3321" s="2">
        <v>46031900</v>
      </c>
      <c r="AB3321" s="2">
        <v>46464000</v>
      </c>
      <c r="AC3321" s="2">
        <v>46641300</v>
      </c>
      <c r="AD3321" s="2">
        <v>46680000</v>
      </c>
      <c r="AE3321" s="2">
        <v>46857300</v>
      </c>
      <c r="AF3321" s="2">
        <v>47300500</v>
      </c>
    </row>
    <row r="3322" spans="1:32">
      <c r="A3322" t="s">
        <v>4834</v>
      </c>
      <c r="B3322" t="s">
        <v>19</v>
      </c>
      <c r="C3322" s="2">
        <v>46614200</v>
      </c>
      <c r="D3322" s="2">
        <v>46803400</v>
      </c>
      <c r="E3322" s="2">
        <v>48529800</v>
      </c>
      <c r="F3322" s="2">
        <v>46500600</v>
      </c>
      <c r="G3322" s="2">
        <v>45010700</v>
      </c>
      <c r="H3322" s="2">
        <v>43331500</v>
      </c>
      <c r="I3322" s="2">
        <v>41690200</v>
      </c>
      <c r="J3322" s="2">
        <v>40592900</v>
      </c>
      <c r="K3322" s="2">
        <v>39817100</v>
      </c>
      <c r="L3322" s="2">
        <v>39055600</v>
      </c>
      <c r="M3322" s="2">
        <v>38298800</v>
      </c>
      <c r="N3322" s="2">
        <v>37707600</v>
      </c>
      <c r="O3322" s="2">
        <v>37253500</v>
      </c>
      <c r="P3322" s="2">
        <v>36827800</v>
      </c>
      <c r="Q3322" s="2">
        <v>36657500</v>
      </c>
      <c r="R3322" s="2">
        <v>36629100</v>
      </c>
      <c r="S3322" s="2">
        <v>36714300</v>
      </c>
      <c r="T3322" s="2">
        <v>36865600</v>
      </c>
      <c r="U3322" s="2">
        <v>37125800</v>
      </c>
      <c r="V3322" s="2">
        <v>37362300</v>
      </c>
      <c r="W3322" s="2">
        <v>37627200</v>
      </c>
      <c r="X3322" s="2">
        <v>37873100</v>
      </c>
      <c r="Y3322" s="2">
        <v>38384000</v>
      </c>
      <c r="Z3322" s="2">
        <v>38857000</v>
      </c>
      <c r="AA3322" s="2">
        <v>39301600</v>
      </c>
      <c r="AB3322" s="2">
        <v>39670500</v>
      </c>
      <c r="AC3322" s="2">
        <v>39821900</v>
      </c>
      <c r="AD3322" s="2">
        <v>39855000</v>
      </c>
      <c r="AE3322" s="2">
        <v>40006300</v>
      </c>
      <c r="AF3322" s="2">
        <v>40384700</v>
      </c>
    </row>
    <row r="3323" spans="1:32">
      <c r="A3323" t="s">
        <v>4835</v>
      </c>
      <c r="B3323" t="s">
        <v>19</v>
      </c>
      <c r="C3323" s="2">
        <v>295650000</v>
      </c>
      <c r="D3323" s="2">
        <v>296850000</v>
      </c>
      <c r="E3323" s="2">
        <v>307800000</v>
      </c>
      <c r="F3323" s="2">
        <v>294930000</v>
      </c>
      <c r="G3323" s="2">
        <v>285480000</v>
      </c>
      <c r="H3323" s="2">
        <v>274830000</v>
      </c>
      <c r="I3323" s="2">
        <v>264420000</v>
      </c>
      <c r="J3323" s="2">
        <v>257460000</v>
      </c>
      <c r="K3323" s="2">
        <v>252540000</v>
      </c>
      <c r="L3323" s="2">
        <v>247710000</v>
      </c>
      <c r="M3323" s="2">
        <v>242910000</v>
      </c>
      <c r="N3323" s="2">
        <v>239160000</v>
      </c>
      <c r="O3323" s="2">
        <v>236280000</v>
      </c>
      <c r="P3323" s="2">
        <v>233580000</v>
      </c>
      <c r="Q3323" s="2">
        <v>232500000</v>
      </c>
      <c r="R3323" s="2">
        <v>232320000</v>
      </c>
      <c r="S3323" s="2">
        <v>232860000</v>
      </c>
      <c r="T3323" s="2">
        <v>233820000</v>
      </c>
      <c r="U3323" s="2">
        <v>235470000</v>
      </c>
      <c r="V3323" s="2">
        <v>236970000</v>
      </c>
      <c r="W3323" s="2">
        <v>238650000</v>
      </c>
      <c r="X3323" s="2">
        <v>240210000</v>
      </c>
      <c r="Y3323" s="2">
        <v>243450000</v>
      </c>
      <c r="Z3323" s="2">
        <v>246450000</v>
      </c>
      <c r="AA3323" s="2">
        <v>249270000</v>
      </c>
      <c r="AB3323" s="2">
        <v>251610000</v>
      </c>
      <c r="AC3323" s="2">
        <v>252570000</v>
      </c>
      <c r="AD3323" s="2">
        <v>252780000</v>
      </c>
      <c r="AE3323" s="2">
        <v>253740000</v>
      </c>
      <c r="AF3323" s="2">
        <v>256140000</v>
      </c>
    </row>
    <row r="3324" spans="1:32">
      <c r="A3324" t="s">
        <v>4836</v>
      </c>
      <c r="B3324" t="s">
        <v>19</v>
      </c>
      <c r="C3324" s="2">
        <v>59130000</v>
      </c>
      <c r="D3324" s="2">
        <v>59370000</v>
      </c>
      <c r="E3324" s="2">
        <v>61560000</v>
      </c>
      <c r="F3324" s="2">
        <v>58986000</v>
      </c>
      <c r="G3324" s="2">
        <v>57096000</v>
      </c>
      <c r="H3324" s="2">
        <v>54966000</v>
      </c>
      <c r="I3324" s="2">
        <v>52884000</v>
      </c>
      <c r="J3324" s="2">
        <v>51492000</v>
      </c>
      <c r="K3324" s="2">
        <v>50508000</v>
      </c>
      <c r="L3324" s="2">
        <v>49542000</v>
      </c>
      <c r="M3324" s="2">
        <v>48582000</v>
      </c>
      <c r="N3324" s="2">
        <v>47832000</v>
      </c>
      <c r="O3324" s="2">
        <v>47256000</v>
      </c>
      <c r="P3324" s="2">
        <v>46716000</v>
      </c>
      <c r="Q3324" s="2">
        <v>46500000</v>
      </c>
      <c r="R3324" s="2">
        <v>46464000</v>
      </c>
      <c r="S3324" s="2">
        <v>46572000</v>
      </c>
      <c r="T3324" s="2">
        <v>46764000</v>
      </c>
      <c r="U3324" s="2">
        <v>47094000</v>
      </c>
      <c r="V3324" s="2">
        <v>47394000</v>
      </c>
      <c r="W3324" s="2">
        <v>47730000</v>
      </c>
      <c r="X3324" s="2">
        <v>48042000</v>
      </c>
      <c r="Y3324" s="2">
        <v>48690000</v>
      </c>
      <c r="Z3324" s="2">
        <v>49290000</v>
      </c>
      <c r="AA3324" s="2">
        <v>49854000</v>
      </c>
      <c r="AB3324" s="2">
        <v>50322000</v>
      </c>
      <c r="AC3324" s="2">
        <v>50514000</v>
      </c>
      <c r="AD3324" s="2">
        <v>50556000</v>
      </c>
      <c r="AE3324" s="2">
        <v>50748000</v>
      </c>
      <c r="AF3324" s="2">
        <v>51228000</v>
      </c>
    </row>
    <row r="3325" spans="1:32">
      <c r="A3325" t="s">
        <v>4837</v>
      </c>
      <c r="B3325" t="s">
        <v>19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</row>
    <row r="3326" spans="1:32">
      <c r="A3326" t="s">
        <v>4838</v>
      </c>
      <c r="B3326" t="s">
        <v>19</v>
      </c>
      <c r="C3326" s="2">
        <v>913237000000</v>
      </c>
      <c r="D3326" s="2">
        <v>916989000000</v>
      </c>
      <c r="E3326" s="2">
        <v>1425760000000</v>
      </c>
      <c r="F3326" s="2">
        <v>1137610000000</v>
      </c>
      <c r="G3326" s="2">
        <v>1063320000000</v>
      </c>
      <c r="H3326" s="2">
        <v>967266000000</v>
      </c>
      <c r="I3326" s="2">
        <v>909485000000</v>
      </c>
      <c r="J3326" s="2">
        <v>878718000000</v>
      </c>
      <c r="K3326" s="2">
        <v>878718000000</v>
      </c>
      <c r="L3326" s="2">
        <v>882470000000</v>
      </c>
      <c r="M3326" s="2">
        <v>888474000000</v>
      </c>
      <c r="N3326" s="2">
        <v>895978000000</v>
      </c>
      <c r="O3326" s="2">
        <v>910235000000</v>
      </c>
      <c r="P3326" s="2">
        <v>922242000000</v>
      </c>
      <c r="Q3326" s="2">
        <v>931997000000</v>
      </c>
      <c r="R3326" s="2">
        <v>932747000000</v>
      </c>
      <c r="S3326" s="2">
        <v>936499000000</v>
      </c>
      <c r="T3326" s="2">
        <v>950006000000</v>
      </c>
      <c r="U3326" s="2">
        <v>945504000000</v>
      </c>
      <c r="V3326" s="2">
        <v>959011000000</v>
      </c>
      <c r="W3326" s="2">
        <v>967266000000</v>
      </c>
      <c r="X3326" s="2">
        <v>971768000000</v>
      </c>
      <c r="Y3326" s="2">
        <v>968016000000</v>
      </c>
      <c r="Z3326" s="2">
        <v>968766000000</v>
      </c>
      <c r="AA3326" s="2">
        <v>971018000000</v>
      </c>
      <c r="AB3326" s="2">
        <v>971018000000</v>
      </c>
      <c r="AC3326" s="2">
        <v>971768000000</v>
      </c>
      <c r="AD3326" s="2">
        <v>969517000000</v>
      </c>
      <c r="AE3326" s="2">
        <v>965765000000</v>
      </c>
      <c r="AF3326" s="2">
        <v>967266000000</v>
      </c>
    </row>
    <row r="3327" spans="1:32">
      <c r="A3327" t="s">
        <v>4839</v>
      </c>
      <c r="B3327" t="s">
        <v>19</v>
      </c>
      <c r="C3327" s="2">
        <v>25983000</v>
      </c>
      <c r="D3327" s="2">
        <v>26089700</v>
      </c>
      <c r="E3327" s="2">
        <v>40565000</v>
      </c>
      <c r="F3327" s="2">
        <v>32366600</v>
      </c>
      <c r="G3327" s="2">
        <v>30253000</v>
      </c>
      <c r="H3327" s="2">
        <v>27520200</v>
      </c>
      <c r="I3327" s="2">
        <v>25876200</v>
      </c>
      <c r="J3327" s="2">
        <v>25000900</v>
      </c>
      <c r="K3327" s="2">
        <v>25000900</v>
      </c>
      <c r="L3327" s="2">
        <v>25107600</v>
      </c>
      <c r="M3327" s="2">
        <v>25278400</v>
      </c>
      <c r="N3327" s="2">
        <v>25491900</v>
      </c>
      <c r="O3327" s="2">
        <v>25897600</v>
      </c>
      <c r="P3327" s="2">
        <v>26239200</v>
      </c>
      <c r="Q3327" s="2">
        <v>26516700</v>
      </c>
      <c r="R3327" s="2">
        <v>26538100</v>
      </c>
      <c r="S3327" s="2">
        <v>26644800</v>
      </c>
      <c r="T3327" s="2">
        <v>27029100</v>
      </c>
      <c r="U3327" s="2">
        <v>26901000</v>
      </c>
      <c r="V3327" s="2">
        <v>27285300</v>
      </c>
      <c r="W3327" s="2">
        <v>27520200</v>
      </c>
      <c r="X3327" s="2">
        <v>27648300</v>
      </c>
      <c r="Y3327" s="2">
        <v>27541500</v>
      </c>
      <c r="Z3327" s="2">
        <v>27562900</v>
      </c>
      <c r="AA3327" s="2">
        <v>27626900</v>
      </c>
      <c r="AB3327" s="2">
        <v>27626900</v>
      </c>
      <c r="AC3327" s="2">
        <v>27648300</v>
      </c>
      <c r="AD3327" s="2">
        <v>27584200</v>
      </c>
      <c r="AE3327" s="2">
        <v>27477500</v>
      </c>
      <c r="AF3327" s="2">
        <v>27520200</v>
      </c>
    </row>
    <row r="3328" spans="1:32">
      <c r="A3328" t="s">
        <v>4840</v>
      </c>
      <c r="B3328" t="s">
        <v>19</v>
      </c>
      <c r="C3328" s="2">
        <v>119996000</v>
      </c>
      <c r="D3328" s="2">
        <v>120489000</v>
      </c>
      <c r="E3328" s="2">
        <v>187340000</v>
      </c>
      <c r="F3328" s="2">
        <v>149478000</v>
      </c>
      <c r="G3328" s="2">
        <v>139716000</v>
      </c>
      <c r="H3328" s="2">
        <v>127095000</v>
      </c>
      <c r="I3328" s="2">
        <v>119503000</v>
      </c>
      <c r="J3328" s="2">
        <v>115461000</v>
      </c>
      <c r="K3328" s="2">
        <v>115461000</v>
      </c>
      <c r="L3328" s="2">
        <v>115954000</v>
      </c>
      <c r="M3328" s="2">
        <v>116742000</v>
      </c>
      <c r="N3328" s="2">
        <v>117728000</v>
      </c>
      <c r="O3328" s="2">
        <v>119602000</v>
      </c>
      <c r="P3328" s="2">
        <v>121179000</v>
      </c>
      <c r="Q3328" s="2">
        <v>122461000</v>
      </c>
      <c r="R3328" s="2">
        <v>122560000</v>
      </c>
      <c r="S3328" s="2">
        <v>123053000</v>
      </c>
      <c r="T3328" s="2">
        <v>124828000</v>
      </c>
      <c r="U3328" s="2">
        <v>124236000</v>
      </c>
      <c r="V3328" s="2">
        <v>126011000</v>
      </c>
      <c r="W3328" s="2">
        <v>127095000</v>
      </c>
      <c r="X3328" s="2">
        <v>127687000</v>
      </c>
      <c r="Y3328" s="2">
        <v>127194000</v>
      </c>
      <c r="Z3328" s="2">
        <v>127293000</v>
      </c>
      <c r="AA3328" s="2">
        <v>127588000</v>
      </c>
      <c r="AB3328" s="2">
        <v>127588000</v>
      </c>
      <c r="AC3328" s="2">
        <v>127687000</v>
      </c>
      <c r="AD3328" s="2">
        <v>127391000</v>
      </c>
      <c r="AE3328" s="2">
        <v>126898000</v>
      </c>
      <c r="AF3328" s="2">
        <v>127095000</v>
      </c>
    </row>
    <row r="3329" spans="1:32">
      <c r="A3329" t="s">
        <v>4841</v>
      </c>
      <c r="B3329" t="s">
        <v>19</v>
      </c>
      <c r="C3329" s="2">
        <v>410689000</v>
      </c>
      <c r="D3329" s="2">
        <v>412376000</v>
      </c>
      <c r="E3329" s="2">
        <v>641174000</v>
      </c>
      <c r="F3329" s="2">
        <v>511589000</v>
      </c>
      <c r="G3329" s="2">
        <v>478181000</v>
      </c>
      <c r="H3329" s="2">
        <v>434986000</v>
      </c>
      <c r="I3329" s="2">
        <v>409002000</v>
      </c>
      <c r="J3329" s="2">
        <v>395166000</v>
      </c>
      <c r="K3329" s="2">
        <v>395166000</v>
      </c>
      <c r="L3329" s="2">
        <v>396853000</v>
      </c>
      <c r="M3329" s="2">
        <v>399553000</v>
      </c>
      <c r="N3329" s="2">
        <v>402927000</v>
      </c>
      <c r="O3329" s="2">
        <v>409339000</v>
      </c>
      <c r="P3329" s="2">
        <v>414738000</v>
      </c>
      <c r="Q3329" s="2">
        <v>419125000</v>
      </c>
      <c r="R3329" s="2">
        <v>419463000</v>
      </c>
      <c r="S3329" s="2">
        <v>421150000</v>
      </c>
      <c r="T3329" s="2">
        <v>427224000</v>
      </c>
      <c r="U3329" s="2">
        <v>425200000</v>
      </c>
      <c r="V3329" s="2">
        <v>431274000</v>
      </c>
      <c r="W3329" s="2">
        <v>434986000</v>
      </c>
      <c r="X3329" s="2">
        <v>437011000</v>
      </c>
      <c r="Y3329" s="2">
        <v>435323000</v>
      </c>
      <c r="Z3329" s="2">
        <v>435661000</v>
      </c>
      <c r="AA3329" s="2">
        <v>436673000</v>
      </c>
      <c r="AB3329" s="2">
        <v>436673000</v>
      </c>
      <c r="AC3329" s="2">
        <v>437011000</v>
      </c>
      <c r="AD3329" s="2">
        <v>435998000</v>
      </c>
      <c r="AE3329" s="2">
        <v>434311000</v>
      </c>
      <c r="AF3329" s="2">
        <v>434986000</v>
      </c>
    </row>
    <row r="3330" spans="1:32">
      <c r="A3330" t="s">
        <v>4842</v>
      </c>
      <c r="B3330" t="s">
        <v>19</v>
      </c>
      <c r="C3330" s="2">
        <v>32420900</v>
      </c>
      <c r="D3330" s="2">
        <v>32554100</v>
      </c>
      <c r="E3330" s="2">
        <v>50616000</v>
      </c>
      <c r="F3330" s="2">
        <v>40386200</v>
      </c>
      <c r="G3330" s="2">
        <v>37748900</v>
      </c>
      <c r="H3330" s="2">
        <v>34339000</v>
      </c>
      <c r="I3330" s="2">
        <v>32287700</v>
      </c>
      <c r="J3330" s="2">
        <v>31195400</v>
      </c>
      <c r="K3330" s="2">
        <v>31195400</v>
      </c>
      <c r="L3330" s="2">
        <v>31328600</v>
      </c>
      <c r="M3330" s="2">
        <v>31541800</v>
      </c>
      <c r="N3330" s="2">
        <v>31808200</v>
      </c>
      <c r="O3330" s="2">
        <v>32314300</v>
      </c>
      <c r="P3330" s="2">
        <v>32740600</v>
      </c>
      <c r="Q3330" s="2">
        <v>33086900</v>
      </c>
      <c r="R3330" s="2">
        <v>33113500</v>
      </c>
      <c r="S3330" s="2">
        <v>33246700</v>
      </c>
      <c r="T3330" s="2">
        <v>33726200</v>
      </c>
      <c r="U3330" s="2">
        <v>33566400</v>
      </c>
      <c r="V3330" s="2">
        <v>34045900</v>
      </c>
      <c r="W3330" s="2">
        <v>34339000</v>
      </c>
      <c r="X3330" s="2">
        <v>34498800</v>
      </c>
      <c r="Y3330" s="2">
        <v>34365600</v>
      </c>
      <c r="Z3330" s="2">
        <v>34392200</v>
      </c>
      <c r="AA3330" s="2">
        <v>34472200</v>
      </c>
      <c r="AB3330" s="2">
        <v>34472200</v>
      </c>
      <c r="AC3330" s="2">
        <v>34498800</v>
      </c>
      <c r="AD3330" s="2">
        <v>34418900</v>
      </c>
      <c r="AE3330" s="2">
        <v>34285700</v>
      </c>
      <c r="AF3330" s="2">
        <v>34339000</v>
      </c>
    </row>
    <row r="3331" spans="1:32">
      <c r="A3331" t="s">
        <v>4843</v>
      </c>
      <c r="B3331" t="s">
        <v>19</v>
      </c>
      <c r="C3331" s="2">
        <v>28830700</v>
      </c>
      <c r="D3331" s="2">
        <v>28949200</v>
      </c>
      <c r="E3331" s="2">
        <v>45011000</v>
      </c>
      <c r="F3331" s="2">
        <v>35914000</v>
      </c>
      <c r="G3331" s="2">
        <v>33568700</v>
      </c>
      <c r="H3331" s="2">
        <v>30536400</v>
      </c>
      <c r="I3331" s="2">
        <v>28712300</v>
      </c>
      <c r="J3331" s="2">
        <v>27741000</v>
      </c>
      <c r="K3331" s="2">
        <v>27741000</v>
      </c>
      <c r="L3331" s="2">
        <v>27859400</v>
      </c>
      <c r="M3331" s="2">
        <v>28049000</v>
      </c>
      <c r="N3331" s="2">
        <v>28285900</v>
      </c>
      <c r="O3331" s="2">
        <v>28736000</v>
      </c>
      <c r="P3331" s="2">
        <v>29115000</v>
      </c>
      <c r="Q3331" s="2">
        <v>29423000</v>
      </c>
      <c r="R3331" s="2">
        <v>29446700</v>
      </c>
      <c r="S3331" s="2">
        <v>29565100</v>
      </c>
      <c r="T3331" s="2">
        <v>29991500</v>
      </c>
      <c r="U3331" s="2">
        <v>29849400</v>
      </c>
      <c r="V3331" s="2">
        <v>30275800</v>
      </c>
      <c r="W3331" s="2">
        <v>30536400</v>
      </c>
      <c r="X3331" s="2">
        <v>30678600</v>
      </c>
      <c r="Y3331" s="2">
        <v>30560100</v>
      </c>
      <c r="Z3331" s="2">
        <v>30583800</v>
      </c>
      <c r="AA3331" s="2">
        <v>30654900</v>
      </c>
      <c r="AB3331" s="2">
        <v>30654900</v>
      </c>
      <c r="AC3331" s="2">
        <v>30678600</v>
      </c>
      <c r="AD3331" s="2">
        <v>30607500</v>
      </c>
      <c r="AE3331" s="2">
        <v>30489000</v>
      </c>
      <c r="AF3331" s="2">
        <v>30536400</v>
      </c>
    </row>
    <row r="3332" spans="1:32">
      <c r="A3332" t="s">
        <v>4844</v>
      </c>
      <c r="B3332" t="s">
        <v>19</v>
      </c>
      <c r="C3332" s="2">
        <v>87307600</v>
      </c>
      <c r="D3332" s="2">
        <v>87666300</v>
      </c>
      <c r="E3332" s="2">
        <v>136306000</v>
      </c>
      <c r="F3332" s="2">
        <v>108758000</v>
      </c>
      <c r="G3332" s="2">
        <v>101656000</v>
      </c>
      <c r="H3332" s="2">
        <v>92472900</v>
      </c>
      <c r="I3332" s="2">
        <v>86948900</v>
      </c>
      <c r="J3332" s="2">
        <v>84007500</v>
      </c>
      <c r="K3332" s="2">
        <v>84007500</v>
      </c>
      <c r="L3332" s="2">
        <v>84366200</v>
      </c>
      <c r="M3332" s="2">
        <v>84940200</v>
      </c>
      <c r="N3332" s="2">
        <v>85657600</v>
      </c>
      <c r="O3332" s="2">
        <v>87020600</v>
      </c>
      <c r="P3332" s="2">
        <v>88168500</v>
      </c>
      <c r="Q3332" s="2">
        <v>89101100</v>
      </c>
      <c r="R3332" s="2">
        <v>89172800</v>
      </c>
      <c r="S3332" s="2">
        <v>89531500</v>
      </c>
      <c r="T3332" s="2">
        <v>90822800</v>
      </c>
      <c r="U3332" s="2">
        <v>90392400</v>
      </c>
      <c r="V3332" s="2">
        <v>91683700</v>
      </c>
      <c r="W3332" s="2">
        <v>92472900</v>
      </c>
      <c r="X3332" s="2">
        <v>92903300</v>
      </c>
      <c r="Y3332" s="2">
        <v>92544600</v>
      </c>
      <c r="Z3332" s="2">
        <v>92616300</v>
      </c>
      <c r="AA3332" s="2">
        <v>92831600</v>
      </c>
      <c r="AB3332" s="2">
        <v>92831600</v>
      </c>
      <c r="AC3332" s="2">
        <v>92903300</v>
      </c>
      <c r="AD3332" s="2">
        <v>92688100</v>
      </c>
      <c r="AE3332" s="2">
        <v>92329400</v>
      </c>
      <c r="AF3332" s="2">
        <v>92472900</v>
      </c>
    </row>
    <row r="3333" spans="1:32">
      <c r="A3333" t="s">
        <v>4845</v>
      </c>
      <c r="B3333" t="s">
        <v>19</v>
      </c>
      <c r="C3333" s="2">
        <v>6742180</v>
      </c>
      <c r="D3333" s="2">
        <v>6769880</v>
      </c>
      <c r="E3333" s="2">
        <v>10526000</v>
      </c>
      <c r="F3333" s="2">
        <v>8398640</v>
      </c>
      <c r="G3333" s="2">
        <v>7850180</v>
      </c>
      <c r="H3333" s="2">
        <v>7141060</v>
      </c>
      <c r="I3333" s="2">
        <v>6714480</v>
      </c>
      <c r="J3333" s="2">
        <v>6487340</v>
      </c>
      <c r="K3333" s="2">
        <v>6487340</v>
      </c>
      <c r="L3333" s="2">
        <v>6515040</v>
      </c>
      <c r="M3333" s="2">
        <v>6559360</v>
      </c>
      <c r="N3333" s="2">
        <v>6614760</v>
      </c>
      <c r="O3333" s="2">
        <v>6720020</v>
      </c>
      <c r="P3333" s="2">
        <v>6808660</v>
      </c>
      <c r="Q3333" s="2">
        <v>6880680</v>
      </c>
      <c r="R3333" s="2">
        <v>6886220</v>
      </c>
      <c r="S3333" s="2">
        <v>6913920</v>
      </c>
      <c r="T3333" s="2">
        <v>7013640</v>
      </c>
      <c r="U3333" s="2">
        <v>6980400</v>
      </c>
      <c r="V3333" s="2">
        <v>7080120</v>
      </c>
      <c r="W3333" s="2">
        <v>7141060</v>
      </c>
      <c r="X3333" s="2">
        <v>7174300</v>
      </c>
      <c r="Y3333" s="2">
        <v>7146600</v>
      </c>
      <c r="Z3333" s="2">
        <v>7152140</v>
      </c>
      <c r="AA3333" s="2">
        <v>7168760</v>
      </c>
      <c r="AB3333" s="2">
        <v>7168760</v>
      </c>
      <c r="AC3333" s="2">
        <v>7174300</v>
      </c>
      <c r="AD3333" s="2">
        <v>7157680</v>
      </c>
      <c r="AE3333" s="2">
        <v>7129980</v>
      </c>
      <c r="AF3333" s="2">
        <v>7141060</v>
      </c>
    </row>
    <row r="3334" spans="1:32">
      <c r="A3334" t="s">
        <v>4846</v>
      </c>
      <c r="B3334" t="s">
        <v>19</v>
      </c>
      <c r="C3334" s="2">
        <v>5756410</v>
      </c>
      <c r="D3334" s="2">
        <v>5780060</v>
      </c>
      <c r="E3334" s="2">
        <v>8987000</v>
      </c>
      <c r="F3334" s="2">
        <v>7170680</v>
      </c>
      <c r="G3334" s="2">
        <v>6702410</v>
      </c>
      <c r="H3334" s="2">
        <v>6096970</v>
      </c>
      <c r="I3334" s="2">
        <v>5732760</v>
      </c>
      <c r="J3334" s="2">
        <v>5538830</v>
      </c>
      <c r="K3334" s="2">
        <v>5538830</v>
      </c>
      <c r="L3334" s="2">
        <v>5562480</v>
      </c>
      <c r="M3334" s="2">
        <v>5600320</v>
      </c>
      <c r="N3334" s="2">
        <v>5647620</v>
      </c>
      <c r="O3334" s="2">
        <v>5737490</v>
      </c>
      <c r="P3334" s="2">
        <v>5813170</v>
      </c>
      <c r="Q3334" s="2">
        <v>5874660</v>
      </c>
      <c r="R3334" s="2">
        <v>5879390</v>
      </c>
      <c r="S3334" s="2">
        <v>5903040</v>
      </c>
      <c r="T3334" s="2">
        <v>5988180</v>
      </c>
      <c r="U3334" s="2">
        <v>5959800</v>
      </c>
      <c r="V3334" s="2">
        <v>6044940</v>
      </c>
      <c r="W3334" s="2">
        <v>6096970</v>
      </c>
      <c r="X3334" s="2">
        <v>6125350</v>
      </c>
      <c r="Y3334" s="2">
        <v>6101700</v>
      </c>
      <c r="Z3334" s="2">
        <v>6106430</v>
      </c>
      <c r="AA3334" s="2">
        <v>6120620</v>
      </c>
      <c r="AB3334" s="2">
        <v>6120620</v>
      </c>
      <c r="AC3334" s="2">
        <v>6125350</v>
      </c>
      <c r="AD3334" s="2">
        <v>6111160</v>
      </c>
      <c r="AE3334" s="2">
        <v>6087510</v>
      </c>
      <c r="AF3334" s="2">
        <v>6096970</v>
      </c>
    </row>
    <row r="3335" spans="1:32">
      <c r="A3335" t="s">
        <v>4847</v>
      </c>
      <c r="B3335" t="s">
        <v>19</v>
      </c>
      <c r="C3335" s="2">
        <v>36510000</v>
      </c>
      <c r="D3335" s="2">
        <v>36660000</v>
      </c>
      <c r="E3335" s="2">
        <v>57000000</v>
      </c>
      <c r="F3335" s="2">
        <v>45480000</v>
      </c>
      <c r="G3335" s="2">
        <v>42510000</v>
      </c>
      <c r="H3335" s="2">
        <v>38670000</v>
      </c>
      <c r="I3335" s="2">
        <v>36360000</v>
      </c>
      <c r="J3335" s="2">
        <v>35130000</v>
      </c>
      <c r="K3335" s="2">
        <v>35130000</v>
      </c>
      <c r="L3335" s="2">
        <v>35280000</v>
      </c>
      <c r="M3335" s="2">
        <v>35520000</v>
      </c>
      <c r="N3335" s="2">
        <v>35820000</v>
      </c>
      <c r="O3335" s="2">
        <v>36390000</v>
      </c>
      <c r="P3335" s="2">
        <v>36870000</v>
      </c>
      <c r="Q3335" s="2">
        <v>37260000</v>
      </c>
      <c r="R3335" s="2">
        <v>37290000</v>
      </c>
      <c r="S3335" s="2">
        <v>37440000</v>
      </c>
      <c r="T3335" s="2">
        <v>37980000</v>
      </c>
      <c r="U3335" s="2">
        <v>37800000</v>
      </c>
      <c r="V3335" s="2">
        <v>38340000</v>
      </c>
      <c r="W3335" s="2">
        <v>38670000</v>
      </c>
      <c r="X3335" s="2">
        <v>38850000</v>
      </c>
      <c r="Y3335" s="2">
        <v>38700000</v>
      </c>
      <c r="Z3335" s="2">
        <v>38730000</v>
      </c>
      <c r="AA3335" s="2">
        <v>38820000</v>
      </c>
      <c r="AB3335" s="2">
        <v>38820000</v>
      </c>
      <c r="AC3335" s="2">
        <v>38850000</v>
      </c>
      <c r="AD3335" s="2">
        <v>38760000</v>
      </c>
      <c r="AE3335" s="2">
        <v>38610000</v>
      </c>
      <c r="AF3335" s="2">
        <v>38670000</v>
      </c>
    </row>
    <row r="3336" spans="1:32">
      <c r="A3336" t="s">
        <v>4848</v>
      </c>
      <c r="B3336" t="s">
        <v>19</v>
      </c>
      <c r="C3336" s="2">
        <v>7302000</v>
      </c>
      <c r="D3336" s="2">
        <v>7332000</v>
      </c>
      <c r="E3336" s="2">
        <v>11400000</v>
      </c>
      <c r="F3336" s="2">
        <v>9096000</v>
      </c>
      <c r="G3336" s="2">
        <v>8502000</v>
      </c>
      <c r="H3336" s="2">
        <v>7734000</v>
      </c>
      <c r="I3336" s="2">
        <v>7272000</v>
      </c>
      <c r="J3336" s="2">
        <v>7026000</v>
      </c>
      <c r="K3336" s="2">
        <v>7026000</v>
      </c>
      <c r="L3336" s="2">
        <v>7056000</v>
      </c>
      <c r="M3336" s="2">
        <v>7104000</v>
      </c>
      <c r="N3336" s="2">
        <v>7164000</v>
      </c>
      <c r="O3336" s="2">
        <v>7278000</v>
      </c>
      <c r="P3336" s="2">
        <v>7374000</v>
      </c>
      <c r="Q3336" s="2">
        <v>7452000</v>
      </c>
      <c r="R3336" s="2">
        <v>7458000</v>
      </c>
      <c r="S3336" s="2">
        <v>7488000</v>
      </c>
      <c r="T3336" s="2">
        <v>7596000</v>
      </c>
      <c r="U3336" s="2">
        <v>7560000</v>
      </c>
      <c r="V3336" s="2">
        <v>7668000</v>
      </c>
      <c r="W3336" s="2">
        <v>7734000</v>
      </c>
      <c r="X3336" s="2">
        <v>7770000</v>
      </c>
      <c r="Y3336" s="2">
        <v>7740000</v>
      </c>
      <c r="Z3336" s="2">
        <v>7746000</v>
      </c>
      <c r="AA3336" s="2">
        <v>7764000</v>
      </c>
      <c r="AB3336" s="2">
        <v>7764000</v>
      </c>
      <c r="AC3336" s="2">
        <v>7770000</v>
      </c>
      <c r="AD3336" s="2">
        <v>7752000</v>
      </c>
      <c r="AE3336" s="2">
        <v>7722000</v>
      </c>
      <c r="AF3336" s="2">
        <v>7734000</v>
      </c>
    </row>
    <row r="3337" spans="1:32">
      <c r="A3337" t="s">
        <v>4849</v>
      </c>
      <c r="B3337" t="s">
        <v>19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</row>
    <row r="3338" spans="1:32">
      <c r="A3338" t="s">
        <v>4850</v>
      </c>
      <c r="B3338" t="s">
        <v>19</v>
      </c>
      <c r="C3338" s="2">
        <v>353213000000</v>
      </c>
      <c r="D3338" s="2">
        <v>354714000000</v>
      </c>
      <c r="E3338" s="2">
        <v>593716000000</v>
      </c>
      <c r="F3338" s="2">
        <v>461721000000</v>
      </c>
      <c r="G3338" s="2">
        <v>425177000000</v>
      </c>
      <c r="H3338" s="2">
        <v>377676000000</v>
      </c>
      <c r="I3338" s="2">
        <v>348036000000</v>
      </c>
      <c r="J3338" s="2">
        <v>330701000000</v>
      </c>
      <c r="K3338" s="2">
        <v>331227000000</v>
      </c>
      <c r="L3338" s="2">
        <v>333103000000</v>
      </c>
      <c r="M3338" s="2">
        <v>336479000000</v>
      </c>
      <c r="N3338" s="2">
        <v>340607000000</v>
      </c>
      <c r="O3338" s="2">
        <v>347585000000</v>
      </c>
      <c r="P3338" s="2">
        <v>352688000000</v>
      </c>
      <c r="Q3338" s="2">
        <v>356515000000</v>
      </c>
      <c r="R3338" s="2">
        <v>356215000000</v>
      </c>
      <c r="S3338" s="2">
        <v>357190000000</v>
      </c>
      <c r="T3338" s="2">
        <v>362368000000</v>
      </c>
      <c r="U3338" s="2">
        <v>359066000000</v>
      </c>
      <c r="V3338" s="2">
        <v>364844000000</v>
      </c>
      <c r="W3338" s="2">
        <v>368071000000</v>
      </c>
      <c r="X3338" s="2">
        <v>369122000000</v>
      </c>
      <c r="Y3338" s="2">
        <v>366270000000</v>
      </c>
      <c r="Z3338" s="2">
        <v>365370000000</v>
      </c>
      <c r="AA3338" s="2">
        <v>365370000000</v>
      </c>
      <c r="AB3338" s="2">
        <v>364544000000</v>
      </c>
      <c r="AC3338" s="2">
        <v>363569000000</v>
      </c>
      <c r="AD3338" s="2">
        <v>361468000000</v>
      </c>
      <c r="AE3338" s="2">
        <v>358691000000</v>
      </c>
      <c r="AF3338" s="2">
        <v>358391000000</v>
      </c>
    </row>
    <row r="3339" spans="1:32">
      <c r="A3339" t="s">
        <v>4851</v>
      </c>
      <c r="B3339" t="s">
        <v>19</v>
      </c>
      <c r="C3339" s="2">
        <v>10049400</v>
      </c>
      <c r="D3339" s="2">
        <v>10092100</v>
      </c>
      <c r="E3339" s="2">
        <v>16892100</v>
      </c>
      <c r="F3339" s="2">
        <v>13136700</v>
      </c>
      <c r="G3339" s="2">
        <v>12096900</v>
      </c>
      <c r="H3339" s="2">
        <v>10745500</v>
      </c>
      <c r="I3339" s="2">
        <v>9902130</v>
      </c>
      <c r="J3339" s="2">
        <v>9408940</v>
      </c>
      <c r="K3339" s="2">
        <v>9423890</v>
      </c>
      <c r="L3339" s="2">
        <v>9477260</v>
      </c>
      <c r="M3339" s="2">
        <v>9573340</v>
      </c>
      <c r="N3339" s="2">
        <v>9690760</v>
      </c>
      <c r="O3339" s="2">
        <v>9889320</v>
      </c>
      <c r="P3339" s="2">
        <v>10034500</v>
      </c>
      <c r="Q3339" s="2">
        <v>10143400</v>
      </c>
      <c r="R3339" s="2">
        <v>10134800</v>
      </c>
      <c r="S3339" s="2">
        <v>10162600</v>
      </c>
      <c r="T3339" s="2">
        <v>10309900</v>
      </c>
      <c r="U3339" s="2">
        <v>10216000</v>
      </c>
      <c r="V3339" s="2">
        <v>10380400</v>
      </c>
      <c r="W3339" s="2">
        <v>10472200</v>
      </c>
      <c r="X3339" s="2">
        <v>10502100</v>
      </c>
      <c r="Y3339" s="2">
        <v>10420900</v>
      </c>
      <c r="Z3339" s="2">
        <v>10395300</v>
      </c>
      <c r="AA3339" s="2">
        <v>10395300</v>
      </c>
      <c r="AB3339" s="2">
        <v>10371800</v>
      </c>
      <c r="AC3339" s="2">
        <v>10344100</v>
      </c>
      <c r="AD3339" s="2">
        <v>10284300</v>
      </c>
      <c r="AE3339" s="2">
        <v>10205300</v>
      </c>
      <c r="AF3339" s="2">
        <v>10196800</v>
      </c>
    </row>
    <row r="3340" spans="1:32">
      <c r="A3340" t="s">
        <v>4852</v>
      </c>
      <c r="B3340" t="s">
        <v>19</v>
      </c>
      <c r="C3340" s="2">
        <v>46411000</v>
      </c>
      <c r="D3340" s="2">
        <v>46608200</v>
      </c>
      <c r="E3340" s="2">
        <v>78012300</v>
      </c>
      <c r="F3340" s="2">
        <v>60668600</v>
      </c>
      <c r="G3340" s="2">
        <v>55866800</v>
      </c>
      <c r="H3340" s="2">
        <v>49625400</v>
      </c>
      <c r="I3340" s="2">
        <v>45730700</v>
      </c>
      <c r="J3340" s="2">
        <v>43453000</v>
      </c>
      <c r="K3340" s="2">
        <v>43522000</v>
      </c>
      <c r="L3340" s="2">
        <v>43768500</v>
      </c>
      <c r="M3340" s="2">
        <v>44212200</v>
      </c>
      <c r="N3340" s="2">
        <v>44754500</v>
      </c>
      <c r="O3340" s="2">
        <v>45671500</v>
      </c>
      <c r="P3340" s="2">
        <v>46342000</v>
      </c>
      <c r="Q3340" s="2">
        <v>46844900</v>
      </c>
      <c r="R3340" s="2">
        <v>46805400</v>
      </c>
      <c r="S3340" s="2">
        <v>46933600</v>
      </c>
      <c r="T3340" s="2">
        <v>47613900</v>
      </c>
      <c r="U3340" s="2">
        <v>47180100</v>
      </c>
      <c r="V3340" s="2">
        <v>47939300</v>
      </c>
      <c r="W3340" s="2">
        <v>48363300</v>
      </c>
      <c r="X3340" s="2">
        <v>48501300</v>
      </c>
      <c r="Y3340" s="2">
        <v>48126700</v>
      </c>
      <c r="Z3340" s="2">
        <v>48008300</v>
      </c>
      <c r="AA3340" s="2">
        <v>48008300</v>
      </c>
      <c r="AB3340" s="2">
        <v>47899900</v>
      </c>
      <c r="AC3340" s="2">
        <v>47771700</v>
      </c>
      <c r="AD3340" s="2">
        <v>47495600</v>
      </c>
      <c r="AE3340" s="2">
        <v>47130800</v>
      </c>
      <c r="AF3340" s="2">
        <v>47091400</v>
      </c>
    </row>
    <row r="3341" spans="1:32">
      <c r="A3341" t="s">
        <v>4853</v>
      </c>
      <c r="B3341" t="s">
        <v>19</v>
      </c>
      <c r="C3341" s="2">
        <v>158842000</v>
      </c>
      <c r="D3341" s="2">
        <v>159517000</v>
      </c>
      <c r="E3341" s="2">
        <v>266998000</v>
      </c>
      <c r="F3341" s="2">
        <v>207639000</v>
      </c>
      <c r="G3341" s="2">
        <v>191205000</v>
      </c>
      <c r="H3341" s="2">
        <v>169844000</v>
      </c>
      <c r="I3341" s="2">
        <v>156514000</v>
      </c>
      <c r="J3341" s="2">
        <v>148719000</v>
      </c>
      <c r="K3341" s="2">
        <v>148955000</v>
      </c>
      <c r="L3341" s="2">
        <v>149798000</v>
      </c>
      <c r="M3341" s="2">
        <v>151317000</v>
      </c>
      <c r="N3341" s="2">
        <v>153173000</v>
      </c>
      <c r="O3341" s="2">
        <v>156311000</v>
      </c>
      <c r="P3341" s="2">
        <v>158606000</v>
      </c>
      <c r="Q3341" s="2">
        <v>160327000</v>
      </c>
      <c r="R3341" s="2">
        <v>160192000</v>
      </c>
      <c r="S3341" s="2">
        <v>160631000</v>
      </c>
      <c r="T3341" s="2">
        <v>162959000</v>
      </c>
      <c r="U3341" s="2">
        <v>161475000</v>
      </c>
      <c r="V3341" s="2">
        <v>164073000</v>
      </c>
      <c r="W3341" s="2">
        <v>165524000</v>
      </c>
      <c r="X3341" s="2">
        <v>165997000</v>
      </c>
      <c r="Y3341" s="2">
        <v>164714000</v>
      </c>
      <c r="Z3341" s="2">
        <v>164309000</v>
      </c>
      <c r="AA3341" s="2">
        <v>164309000</v>
      </c>
      <c r="AB3341" s="2">
        <v>163938000</v>
      </c>
      <c r="AC3341" s="2">
        <v>163499000</v>
      </c>
      <c r="AD3341" s="2">
        <v>162554000</v>
      </c>
      <c r="AE3341" s="2">
        <v>161306000</v>
      </c>
      <c r="AF3341" s="2">
        <v>161171000</v>
      </c>
    </row>
    <row r="3342" spans="1:32">
      <c r="A3342" t="s">
        <v>4854</v>
      </c>
      <c r="B3342" t="s">
        <v>19</v>
      </c>
      <c r="C3342" s="2">
        <v>12539400</v>
      </c>
      <c r="D3342" s="2">
        <v>12592700</v>
      </c>
      <c r="E3342" s="2">
        <v>21077600</v>
      </c>
      <c r="F3342" s="2">
        <v>16391600</v>
      </c>
      <c r="G3342" s="2">
        <v>15094200</v>
      </c>
      <c r="H3342" s="2">
        <v>13407900</v>
      </c>
      <c r="I3342" s="2">
        <v>12355600</v>
      </c>
      <c r="J3342" s="2">
        <v>11740200</v>
      </c>
      <c r="K3342" s="2">
        <v>11758900</v>
      </c>
      <c r="L3342" s="2">
        <v>11825500</v>
      </c>
      <c r="M3342" s="2">
        <v>11945400</v>
      </c>
      <c r="N3342" s="2">
        <v>12091900</v>
      </c>
      <c r="O3342" s="2">
        <v>12339600</v>
      </c>
      <c r="P3342" s="2">
        <v>12520800</v>
      </c>
      <c r="Q3342" s="2">
        <v>12656700</v>
      </c>
      <c r="R3342" s="2">
        <v>12646000</v>
      </c>
      <c r="S3342" s="2">
        <v>12680600</v>
      </c>
      <c r="T3342" s="2">
        <v>12864500</v>
      </c>
      <c r="U3342" s="2">
        <v>12747200</v>
      </c>
      <c r="V3342" s="2">
        <v>12952400</v>
      </c>
      <c r="W3342" s="2">
        <v>13066900</v>
      </c>
      <c r="X3342" s="2">
        <v>13104200</v>
      </c>
      <c r="Y3342" s="2">
        <v>13003000</v>
      </c>
      <c r="Z3342" s="2">
        <v>12971000</v>
      </c>
      <c r="AA3342" s="2">
        <v>12971000</v>
      </c>
      <c r="AB3342" s="2">
        <v>12941700</v>
      </c>
      <c r="AC3342" s="2">
        <v>12907100</v>
      </c>
      <c r="AD3342" s="2">
        <v>12832500</v>
      </c>
      <c r="AE3342" s="2">
        <v>12733900</v>
      </c>
      <c r="AF3342" s="2">
        <v>12723300</v>
      </c>
    </row>
    <row r="3343" spans="1:32">
      <c r="A3343" t="s">
        <v>4855</v>
      </c>
      <c r="B3343" t="s">
        <v>19</v>
      </c>
      <c r="C3343" s="2">
        <v>11150900</v>
      </c>
      <c r="D3343" s="2">
        <v>11198300</v>
      </c>
      <c r="E3343" s="2">
        <v>18743500</v>
      </c>
      <c r="F3343" s="2">
        <v>14576500</v>
      </c>
      <c r="G3343" s="2">
        <v>13422800</v>
      </c>
      <c r="H3343" s="2">
        <v>11923200</v>
      </c>
      <c r="I3343" s="2">
        <v>10987400</v>
      </c>
      <c r="J3343" s="2">
        <v>10440200</v>
      </c>
      <c r="K3343" s="2">
        <v>10456800</v>
      </c>
      <c r="L3343" s="2">
        <v>10516000</v>
      </c>
      <c r="M3343" s="2">
        <v>10622600</v>
      </c>
      <c r="N3343" s="2">
        <v>10752900</v>
      </c>
      <c r="O3343" s="2">
        <v>10973200</v>
      </c>
      <c r="P3343" s="2">
        <v>11134300</v>
      </c>
      <c r="Q3343" s="2">
        <v>11255100</v>
      </c>
      <c r="R3343" s="2">
        <v>11245600</v>
      </c>
      <c r="S3343" s="2">
        <v>11276400</v>
      </c>
      <c r="T3343" s="2">
        <v>11439900</v>
      </c>
      <c r="U3343" s="2">
        <v>11335700</v>
      </c>
      <c r="V3343" s="2">
        <v>11518100</v>
      </c>
      <c r="W3343" s="2">
        <v>11619900</v>
      </c>
      <c r="X3343" s="2">
        <v>11653100</v>
      </c>
      <c r="Y3343" s="2">
        <v>11563100</v>
      </c>
      <c r="Z3343" s="2">
        <v>11534700</v>
      </c>
      <c r="AA3343" s="2">
        <v>11534700</v>
      </c>
      <c r="AB3343" s="2">
        <v>11508600</v>
      </c>
      <c r="AC3343" s="2">
        <v>11477800</v>
      </c>
      <c r="AD3343" s="2">
        <v>11411500</v>
      </c>
      <c r="AE3343" s="2">
        <v>11323800</v>
      </c>
      <c r="AF3343" s="2">
        <v>11314300</v>
      </c>
    </row>
    <row r="3344" spans="1:32">
      <c r="A3344" t="s">
        <v>4856</v>
      </c>
      <c r="B3344" t="s">
        <v>19</v>
      </c>
      <c r="C3344" s="2">
        <v>33768000</v>
      </c>
      <c r="D3344" s="2">
        <v>33911500</v>
      </c>
      <c r="E3344" s="2">
        <v>56760700</v>
      </c>
      <c r="F3344" s="2">
        <v>44141600</v>
      </c>
      <c r="G3344" s="2">
        <v>40647900</v>
      </c>
      <c r="H3344" s="2">
        <v>36106700</v>
      </c>
      <c r="I3344" s="2">
        <v>33273000</v>
      </c>
      <c r="J3344" s="2">
        <v>31615800</v>
      </c>
      <c r="K3344" s="2">
        <v>31666000</v>
      </c>
      <c r="L3344" s="2">
        <v>31845400</v>
      </c>
      <c r="M3344" s="2">
        <v>32168200</v>
      </c>
      <c r="N3344" s="2">
        <v>32562800</v>
      </c>
      <c r="O3344" s="2">
        <v>33230000</v>
      </c>
      <c r="P3344" s="2">
        <v>33717800</v>
      </c>
      <c r="Q3344" s="2">
        <v>34083700</v>
      </c>
      <c r="R3344" s="2">
        <v>34055000</v>
      </c>
      <c r="S3344" s="2">
        <v>34148200</v>
      </c>
      <c r="T3344" s="2">
        <v>34643200</v>
      </c>
      <c r="U3344" s="2">
        <v>34327600</v>
      </c>
      <c r="V3344" s="2">
        <v>34880000</v>
      </c>
      <c r="W3344" s="2">
        <v>35188500</v>
      </c>
      <c r="X3344" s="2">
        <v>35288900</v>
      </c>
      <c r="Y3344" s="2">
        <v>35016300</v>
      </c>
      <c r="Z3344" s="2">
        <v>34930200</v>
      </c>
      <c r="AA3344" s="2">
        <v>34930200</v>
      </c>
      <c r="AB3344" s="2">
        <v>34851300</v>
      </c>
      <c r="AC3344" s="2">
        <v>34758000</v>
      </c>
      <c r="AD3344" s="2">
        <v>34557200</v>
      </c>
      <c r="AE3344" s="2">
        <v>34291700</v>
      </c>
      <c r="AF3344" s="2">
        <v>34263000</v>
      </c>
    </row>
    <row r="3345" spans="1:32">
      <c r="A3345" t="s">
        <v>4857</v>
      </c>
      <c r="B3345" t="s">
        <v>19</v>
      </c>
      <c r="C3345" s="2">
        <v>2607680</v>
      </c>
      <c r="D3345" s="2">
        <v>2618760</v>
      </c>
      <c r="E3345" s="2">
        <v>4383250</v>
      </c>
      <c r="F3345" s="2">
        <v>3408760</v>
      </c>
      <c r="G3345" s="2">
        <v>3138960</v>
      </c>
      <c r="H3345" s="2">
        <v>2788280</v>
      </c>
      <c r="I3345" s="2">
        <v>2569450</v>
      </c>
      <c r="J3345" s="2">
        <v>2441480</v>
      </c>
      <c r="K3345" s="2">
        <v>2445360</v>
      </c>
      <c r="L3345" s="2">
        <v>2459210</v>
      </c>
      <c r="M3345" s="2">
        <v>2484140</v>
      </c>
      <c r="N3345" s="2">
        <v>2514610</v>
      </c>
      <c r="O3345" s="2">
        <v>2566130</v>
      </c>
      <c r="P3345" s="2">
        <v>2603800</v>
      </c>
      <c r="Q3345" s="2">
        <v>2632050</v>
      </c>
      <c r="R3345" s="2">
        <v>2629840</v>
      </c>
      <c r="S3345" s="2">
        <v>2637040</v>
      </c>
      <c r="T3345" s="2">
        <v>2675270</v>
      </c>
      <c r="U3345" s="2">
        <v>2650890</v>
      </c>
      <c r="V3345" s="2">
        <v>2693550</v>
      </c>
      <c r="W3345" s="2">
        <v>2717370</v>
      </c>
      <c r="X3345" s="2">
        <v>2725130</v>
      </c>
      <c r="Y3345" s="2">
        <v>2704070</v>
      </c>
      <c r="Z3345" s="2">
        <v>2697430</v>
      </c>
      <c r="AA3345" s="2">
        <v>2697430</v>
      </c>
      <c r="AB3345" s="2">
        <v>2691330</v>
      </c>
      <c r="AC3345" s="2">
        <v>2684130</v>
      </c>
      <c r="AD3345" s="2">
        <v>2668620</v>
      </c>
      <c r="AE3345" s="2">
        <v>2648120</v>
      </c>
      <c r="AF3345" s="2">
        <v>2645900</v>
      </c>
    </row>
    <row r="3346" spans="1:32">
      <c r="A3346" t="s">
        <v>4858</v>
      </c>
      <c r="B3346" t="s">
        <v>19</v>
      </c>
      <c r="C3346" s="2">
        <v>2226410</v>
      </c>
      <c r="D3346" s="2">
        <v>2235870</v>
      </c>
      <c r="E3346" s="2">
        <v>3742380</v>
      </c>
      <c r="F3346" s="2">
        <v>2910370</v>
      </c>
      <c r="G3346" s="2">
        <v>2680020</v>
      </c>
      <c r="H3346" s="2">
        <v>2380610</v>
      </c>
      <c r="I3346" s="2">
        <v>2193770</v>
      </c>
      <c r="J3346" s="2">
        <v>2084510</v>
      </c>
      <c r="K3346" s="2">
        <v>2087820</v>
      </c>
      <c r="L3346" s="2">
        <v>2099650</v>
      </c>
      <c r="M3346" s="2">
        <v>2120930</v>
      </c>
      <c r="N3346" s="2">
        <v>2146950</v>
      </c>
      <c r="O3346" s="2">
        <v>2190940</v>
      </c>
      <c r="P3346" s="2">
        <v>2223100</v>
      </c>
      <c r="Q3346" s="2">
        <v>2247220</v>
      </c>
      <c r="R3346" s="2">
        <v>2245330</v>
      </c>
      <c r="S3346" s="2">
        <v>2251480</v>
      </c>
      <c r="T3346" s="2">
        <v>2284120</v>
      </c>
      <c r="U3346" s="2">
        <v>2263300</v>
      </c>
      <c r="V3346" s="2">
        <v>2299730</v>
      </c>
      <c r="W3346" s="2">
        <v>2320060</v>
      </c>
      <c r="X3346" s="2">
        <v>2326690</v>
      </c>
      <c r="Y3346" s="2">
        <v>2308710</v>
      </c>
      <c r="Z3346" s="2">
        <v>2303040</v>
      </c>
      <c r="AA3346" s="2">
        <v>2303040</v>
      </c>
      <c r="AB3346" s="2">
        <v>2297830</v>
      </c>
      <c r="AC3346" s="2">
        <v>2291680</v>
      </c>
      <c r="AD3346" s="2">
        <v>2278440</v>
      </c>
      <c r="AE3346" s="2">
        <v>2260940</v>
      </c>
      <c r="AF3346" s="2">
        <v>2259050</v>
      </c>
    </row>
    <row r="3347" spans="1:32">
      <c r="A3347" t="s">
        <v>4859</v>
      </c>
      <c r="B3347" t="s">
        <v>19</v>
      </c>
      <c r="C3347" s="2">
        <v>14121000</v>
      </c>
      <c r="D3347" s="2">
        <v>14181000</v>
      </c>
      <c r="E3347" s="2">
        <v>23736000</v>
      </c>
      <c r="F3347" s="2">
        <v>18459000</v>
      </c>
      <c r="G3347" s="2">
        <v>16998000</v>
      </c>
      <c r="H3347" s="2">
        <v>15099000</v>
      </c>
      <c r="I3347" s="2">
        <v>13914000</v>
      </c>
      <c r="J3347" s="2">
        <v>13221000</v>
      </c>
      <c r="K3347" s="2">
        <v>13242000</v>
      </c>
      <c r="L3347" s="2">
        <v>13317000</v>
      </c>
      <c r="M3347" s="2">
        <v>13452000</v>
      </c>
      <c r="N3347" s="2">
        <v>13617000</v>
      </c>
      <c r="O3347" s="2">
        <v>13896000</v>
      </c>
      <c r="P3347" s="2">
        <v>14100000</v>
      </c>
      <c r="Q3347" s="2">
        <v>14253000</v>
      </c>
      <c r="R3347" s="2">
        <v>14241000</v>
      </c>
      <c r="S3347" s="2">
        <v>14280000</v>
      </c>
      <c r="T3347" s="2">
        <v>14487000</v>
      </c>
      <c r="U3347" s="2">
        <v>14355000</v>
      </c>
      <c r="V3347" s="2">
        <v>14586000</v>
      </c>
      <c r="W3347" s="2">
        <v>14715000</v>
      </c>
      <c r="X3347" s="2">
        <v>14757000</v>
      </c>
      <c r="Y3347" s="2">
        <v>14643000</v>
      </c>
      <c r="Z3347" s="2">
        <v>14607000</v>
      </c>
      <c r="AA3347" s="2">
        <v>14607000</v>
      </c>
      <c r="AB3347" s="2">
        <v>14574000</v>
      </c>
      <c r="AC3347" s="2">
        <v>14535000</v>
      </c>
      <c r="AD3347" s="2">
        <v>14451000</v>
      </c>
      <c r="AE3347" s="2">
        <v>14340000</v>
      </c>
      <c r="AF3347" s="2">
        <v>14328000</v>
      </c>
    </row>
    <row r="3348" spans="1:32">
      <c r="A3348" t="s">
        <v>4860</v>
      </c>
      <c r="B3348" t="s">
        <v>19</v>
      </c>
      <c r="C3348" s="2">
        <v>2824200</v>
      </c>
      <c r="D3348" s="2">
        <v>2836200</v>
      </c>
      <c r="E3348" s="2">
        <v>4747200</v>
      </c>
      <c r="F3348" s="2">
        <v>3691800</v>
      </c>
      <c r="G3348" s="2">
        <v>3399600</v>
      </c>
      <c r="H3348" s="2">
        <v>3019800</v>
      </c>
      <c r="I3348" s="2">
        <v>2782800</v>
      </c>
      <c r="J3348" s="2">
        <v>2644200</v>
      </c>
      <c r="K3348" s="2">
        <v>2648400</v>
      </c>
      <c r="L3348" s="2">
        <v>2663400</v>
      </c>
      <c r="M3348" s="2">
        <v>2690400</v>
      </c>
      <c r="N3348" s="2">
        <v>2723400</v>
      </c>
      <c r="O3348" s="2">
        <v>2779200</v>
      </c>
      <c r="P3348" s="2">
        <v>2820000</v>
      </c>
      <c r="Q3348" s="2">
        <v>2850600</v>
      </c>
      <c r="R3348" s="2">
        <v>2848200</v>
      </c>
      <c r="S3348" s="2">
        <v>2856000</v>
      </c>
      <c r="T3348" s="2">
        <v>2897400</v>
      </c>
      <c r="U3348" s="2">
        <v>2871000</v>
      </c>
      <c r="V3348" s="2">
        <v>2917200</v>
      </c>
      <c r="W3348" s="2">
        <v>2943000</v>
      </c>
      <c r="X3348" s="2">
        <v>2951400</v>
      </c>
      <c r="Y3348" s="2">
        <v>2928600</v>
      </c>
      <c r="Z3348" s="2">
        <v>2921400</v>
      </c>
      <c r="AA3348" s="2">
        <v>2921400</v>
      </c>
      <c r="AB3348" s="2">
        <v>2914800</v>
      </c>
      <c r="AC3348" s="2">
        <v>2907000</v>
      </c>
      <c r="AD3348" s="2">
        <v>2890200</v>
      </c>
      <c r="AE3348" s="2">
        <v>2868000</v>
      </c>
      <c r="AF3348" s="2">
        <v>2865600</v>
      </c>
    </row>
    <row r="3349" spans="1:32">
      <c r="A3349" t="s">
        <v>4861</v>
      </c>
      <c r="B3349" t="s">
        <v>19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</row>
    <row r="3350" spans="1:32">
      <c r="A3350" t="s">
        <v>4862</v>
      </c>
      <c r="B3350" t="s">
        <v>19</v>
      </c>
      <c r="C3350" s="2">
        <v>484984000000</v>
      </c>
      <c r="D3350" s="2">
        <v>486935000000</v>
      </c>
      <c r="E3350" s="2">
        <v>411669000000</v>
      </c>
      <c r="F3350" s="2">
        <v>381053000000</v>
      </c>
      <c r="G3350" s="2">
        <v>407242000000</v>
      </c>
      <c r="H3350" s="2">
        <v>428478000000</v>
      </c>
      <c r="I3350" s="2">
        <v>458870000000</v>
      </c>
      <c r="J3350" s="2">
        <v>489336000000</v>
      </c>
      <c r="K3350" s="2">
        <v>496540000000</v>
      </c>
      <c r="L3350" s="2">
        <v>495414000000</v>
      </c>
      <c r="M3350" s="2">
        <v>497215000000</v>
      </c>
      <c r="N3350" s="2">
        <v>501567000000</v>
      </c>
      <c r="O3350" s="2">
        <v>502843000000</v>
      </c>
      <c r="P3350" s="2">
        <v>501868000000</v>
      </c>
      <c r="Q3350" s="2">
        <v>495264000000</v>
      </c>
      <c r="R3350" s="2">
        <v>482357000000</v>
      </c>
      <c r="S3350" s="2">
        <v>484458000000</v>
      </c>
      <c r="T3350" s="2">
        <v>486409000000</v>
      </c>
      <c r="U3350" s="2">
        <v>489411000000</v>
      </c>
      <c r="V3350" s="2">
        <v>496315000000</v>
      </c>
      <c r="W3350" s="2">
        <v>505845000000</v>
      </c>
      <c r="X3350" s="2">
        <v>514399000000</v>
      </c>
      <c r="Y3350" s="2">
        <v>512748000000</v>
      </c>
      <c r="Z3350" s="2">
        <v>514324000000</v>
      </c>
      <c r="AA3350" s="2">
        <v>517851000000</v>
      </c>
      <c r="AB3350" s="2">
        <v>523329000000</v>
      </c>
      <c r="AC3350" s="2">
        <v>531884000000</v>
      </c>
      <c r="AD3350" s="2">
        <v>538112000000</v>
      </c>
      <c r="AE3350" s="2">
        <v>541414000000</v>
      </c>
      <c r="AF3350" s="2">
        <v>548392000000</v>
      </c>
    </row>
    <row r="3351" spans="1:32">
      <c r="A3351" t="s">
        <v>4863</v>
      </c>
      <c r="B3351" t="s">
        <v>19</v>
      </c>
      <c r="C3351" s="2">
        <v>13798500</v>
      </c>
      <c r="D3351" s="2">
        <v>13854000</v>
      </c>
      <c r="E3351" s="2">
        <v>11712600</v>
      </c>
      <c r="F3351" s="2">
        <v>10841500</v>
      </c>
      <c r="G3351" s="2">
        <v>11586600</v>
      </c>
      <c r="H3351" s="2">
        <v>12190900</v>
      </c>
      <c r="I3351" s="2">
        <v>13055500</v>
      </c>
      <c r="J3351" s="2">
        <v>13922300</v>
      </c>
      <c r="K3351" s="2">
        <v>14127300</v>
      </c>
      <c r="L3351" s="2">
        <v>14095300</v>
      </c>
      <c r="M3351" s="2">
        <v>14146500</v>
      </c>
      <c r="N3351" s="2">
        <v>14270300</v>
      </c>
      <c r="O3351" s="2">
        <v>14306600</v>
      </c>
      <c r="P3351" s="2">
        <v>14278900</v>
      </c>
      <c r="Q3351" s="2">
        <v>14091000</v>
      </c>
      <c r="R3351" s="2">
        <v>13723800</v>
      </c>
      <c r="S3351" s="2">
        <v>13783600</v>
      </c>
      <c r="T3351" s="2">
        <v>13839100</v>
      </c>
      <c r="U3351" s="2">
        <v>13924500</v>
      </c>
      <c r="V3351" s="2">
        <v>14120900</v>
      </c>
      <c r="W3351" s="2">
        <v>14392000</v>
      </c>
      <c r="X3351" s="2">
        <v>14635400</v>
      </c>
      <c r="Y3351" s="2">
        <v>14588500</v>
      </c>
      <c r="Z3351" s="2">
        <v>14633300</v>
      </c>
      <c r="AA3351" s="2">
        <v>14733600</v>
      </c>
      <c r="AB3351" s="2">
        <v>14889500</v>
      </c>
      <c r="AC3351" s="2">
        <v>15132900</v>
      </c>
      <c r="AD3351" s="2">
        <v>15310100</v>
      </c>
      <c r="AE3351" s="2">
        <v>15404000</v>
      </c>
      <c r="AF3351" s="2">
        <v>15602600</v>
      </c>
    </row>
    <row r="3352" spans="1:32">
      <c r="A3352" t="s">
        <v>4864</v>
      </c>
      <c r="B3352" t="s">
        <v>19</v>
      </c>
      <c r="C3352" s="2">
        <v>63725200</v>
      </c>
      <c r="D3352" s="2">
        <v>63981500</v>
      </c>
      <c r="E3352" s="2">
        <v>54092000</v>
      </c>
      <c r="F3352" s="2">
        <v>50069100</v>
      </c>
      <c r="G3352" s="2">
        <v>53510200</v>
      </c>
      <c r="H3352" s="2">
        <v>56300600</v>
      </c>
      <c r="I3352" s="2">
        <v>60293900</v>
      </c>
      <c r="J3352" s="2">
        <v>64297100</v>
      </c>
      <c r="K3352" s="2">
        <v>65243600</v>
      </c>
      <c r="L3352" s="2">
        <v>65095700</v>
      </c>
      <c r="M3352" s="2">
        <v>65332400</v>
      </c>
      <c r="N3352" s="2">
        <v>65904200</v>
      </c>
      <c r="O3352" s="2">
        <v>66071900</v>
      </c>
      <c r="P3352" s="2">
        <v>65943700</v>
      </c>
      <c r="Q3352" s="2">
        <v>65076000</v>
      </c>
      <c r="R3352" s="2">
        <v>63380100</v>
      </c>
      <c r="S3352" s="2">
        <v>63656200</v>
      </c>
      <c r="T3352" s="2">
        <v>63912500</v>
      </c>
      <c r="U3352" s="2">
        <v>64306900</v>
      </c>
      <c r="V3352" s="2">
        <v>65214000</v>
      </c>
      <c r="W3352" s="2">
        <v>66466300</v>
      </c>
      <c r="X3352" s="2">
        <v>67590300</v>
      </c>
      <c r="Y3352" s="2">
        <v>67373400</v>
      </c>
      <c r="Z3352" s="2">
        <v>67580400</v>
      </c>
      <c r="AA3352" s="2">
        <v>68043900</v>
      </c>
      <c r="AB3352" s="2">
        <v>68763600</v>
      </c>
      <c r="AC3352" s="2">
        <v>69887700</v>
      </c>
      <c r="AD3352" s="2">
        <v>70706100</v>
      </c>
      <c r="AE3352" s="2">
        <v>71139900</v>
      </c>
      <c r="AF3352" s="2">
        <v>72056900</v>
      </c>
    </row>
    <row r="3353" spans="1:32">
      <c r="A3353" t="s">
        <v>4865</v>
      </c>
      <c r="B3353" t="s">
        <v>19</v>
      </c>
      <c r="C3353" s="2">
        <v>218100000</v>
      </c>
      <c r="D3353" s="2">
        <v>218978000</v>
      </c>
      <c r="E3353" s="2">
        <v>185131000</v>
      </c>
      <c r="F3353" s="2">
        <v>171362000</v>
      </c>
      <c r="G3353" s="2">
        <v>183140000</v>
      </c>
      <c r="H3353" s="2">
        <v>192690000</v>
      </c>
      <c r="I3353" s="2">
        <v>206357000</v>
      </c>
      <c r="J3353" s="2">
        <v>220058000</v>
      </c>
      <c r="K3353" s="2">
        <v>223297000</v>
      </c>
      <c r="L3353" s="2">
        <v>222791000</v>
      </c>
      <c r="M3353" s="2">
        <v>223601000</v>
      </c>
      <c r="N3353" s="2">
        <v>225558000</v>
      </c>
      <c r="O3353" s="2">
        <v>226132000</v>
      </c>
      <c r="P3353" s="2">
        <v>225693000</v>
      </c>
      <c r="Q3353" s="2">
        <v>222724000</v>
      </c>
      <c r="R3353" s="2">
        <v>216919000</v>
      </c>
      <c r="S3353" s="2">
        <v>217864000</v>
      </c>
      <c r="T3353" s="2">
        <v>218742000</v>
      </c>
      <c r="U3353" s="2">
        <v>220091000</v>
      </c>
      <c r="V3353" s="2">
        <v>223196000</v>
      </c>
      <c r="W3353" s="2">
        <v>227482000</v>
      </c>
      <c r="X3353" s="2">
        <v>231329000</v>
      </c>
      <c r="Y3353" s="2">
        <v>230586000</v>
      </c>
      <c r="Z3353" s="2">
        <v>231295000</v>
      </c>
      <c r="AA3353" s="2">
        <v>232881000</v>
      </c>
      <c r="AB3353" s="2">
        <v>235345000</v>
      </c>
      <c r="AC3353" s="2">
        <v>239192000</v>
      </c>
      <c r="AD3353" s="2">
        <v>241993000</v>
      </c>
      <c r="AE3353" s="2">
        <v>243477000</v>
      </c>
      <c r="AF3353" s="2">
        <v>246616000</v>
      </c>
    </row>
    <row r="3354" spans="1:32">
      <c r="A3354" t="s">
        <v>4866</v>
      </c>
      <c r="B3354" t="s">
        <v>19</v>
      </c>
      <c r="C3354" s="2">
        <v>17217400</v>
      </c>
      <c r="D3354" s="2">
        <v>17286700</v>
      </c>
      <c r="E3354" s="2">
        <v>14614700</v>
      </c>
      <c r="F3354" s="2">
        <v>13527800</v>
      </c>
      <c r="G3354" s="2">
        <v>14457500</v>
      </c>
      <c r="H3354" s="2">
        <v>15211400</v>
      </c>
      <c r="I3354" s="2">
        <v>16290400</v>
      </c>
      <c r="J3354" s="2">
        <v>17371900</v>
      </c>
      <c r="K3354" s="2">
        <v>17627700</v>
      </c>
      <c r="L3354" s="2">
        <v>17587700</v>
      </c>
      <c r="M3354" s="2">
        <v>17651700</v>
      </c>
      <c r="N3354" s="2">
        <v>17806200</v>
      </c>
      <c r="O3354" s="2">
        <v>17851500</v>
      </c>
      <c r="P3354" s="2">
        <v>17816800</v>
      </c>
      <c r="Q3354" s="2">
        <v>17582400</v>
      </c>
      <c r="R3354" s="2">
        <v>17124200</v>
      </c>
      <c r="S3354" s="2">
        <v>17198800</v>
      </c>
      <c r="T3354" s="2">
        <v>17268000</v>
      </c>
      <c r="U3354" s="2">
        <v>17374600</v>
      </c>
      <c r="V3354" s="2">
        <v>17619700</v>
      </c>
      <c r="W3354" s="2">
        <v>17958000</v>
      </c>
      <c r="X3354" s="2">
        <v>18261700</v>
      </c>
      <c r="Y3354" s="2">
        <v>18203100</v>
      </c>
      <c r="Z3354" s="2">
        <v>18259100</v>
      </c>
      <c r="AA3354" s="2">
        <v>18384300</v>
      </c>
      <c r="AB3354" s="2">
        <v>18578700</v>
      </c>
      <c r="AC3354" s="2">
        <v>18882400</v>
      </c>
      <c r="AD3354" s="2">
        <v>19103500</v>
      </c>
      <c r="AE3354" s="2">
        <v>19220800</v>
      </c>
      <c r="AF3354" s="2">
        <v>19468500</v>
      </c>
    </row>
    <row r="3355" spans="1:32">
      <c r="A3355" t="s">
        <v>4867</v>
      </c>
      <c r="B3355" t="s">
        <v>19</v>
      </c>
      <c r="C3355" s="2">
        <v>15310800</v>
      </c>
      <c r="D3355" s="2">
        <v>15372400</v>
      </c>
      <c r="E3355" s="2">
        <v>12996300</v>
      </c>
      <c r="F3355" s="2">
        <v>12029800</v>
      </c>
      <c r="G3355" s="2">
        <v>12856600</v>
      </c>
      <c r="H3355" s="2">
        <v>13527000</v>
      </c>
      <c r="I3355" s="2">
        <v>14486400</v>
      </c>
      <c r="J3355" s="2">
        <v>15448200</v>
      </c>
      <c r="K3355" s="2">
        <v>15675700</v>
      </c>
      <c r="L3355" s="2">
        <v>15640100</v>
      </c>
      <c r="M3355" s="2">
        <v>15697000</v>
      </c>
      <c r="N3355" s="2">
        <v>15834400</v>
      </c>
      <c r="O3355" s="2">
        <v>15874700</v>
      </c>
      <c r="P3355" s="2">
        <v>15843900</v>
      </c>
      <c r="Q3355" s="2">
        <v>15635400</v>
      </c>
      <c r="R3355" s="2">
        <v>15227900</v>
      </c>
      <c r="S3355" s="2">
        <v>15294300</v>
      </c>
      <c r="T3355" s="2">
        <v>15355900</v>
      </c>
      <c r="U3355" s="2">
        <v>15450600</v>
      </c>
      <c r="V3355" s="2">
        <v>15668600</v>
      </c>
      <c r="W3355" s="2">
        <v>15969400</v>
      </c>
      <c r="X3355" s="2">
        <v>16239500</v>
      </c>
      <c r="Y3355" s="2">
        <v>16187400</v>
      </c>
      <c r="Z3355" s="2">
        <v>16237100</v>
      </c>
      <c r="AA3355" s="2">
        <v>16348500</v>
      </c>
      <c r="AB3355" s="2">
        <v>16521400</v>
      </c>
      <c r="AC3355" s="2">
        <v>16791500</v>
      </c>
      <c r="AD3355" s="2">
        <v>16988100</v>
      </c>
      <c r="AE3355" s="2">
        <v>17092300</v>
      </c>
      <c r="AF3355" s="2">
        <v>17312700</v>
      </c>
    </row>
    <row r="3356" spans="1:32">
      <c r="A3356" t="s">
        <v>4868</v>
      </c>
      <c r="B3356" t="s">
        <v>19</v>
      </c>
      <c r="C3356" s="2">
        <v>46365600</v>
      </c>
      <c r="D3356" s="2">
        <v>46552100</v>
      </c>
      <c r="E3356" s="2">
        <v>39356600</v>
      </c>
      <c r="F3356" s="2">
        <v>36429600</v>
      </c>
      <c r="G3356" s="2">
        <v>38933300</v>
      </c>
      <c r="H3356" s="2">
        <v>40963500</v>
      </c>
      <c r="I3356" s="2">
        <v>43869000</v>
      </c>
      <c r="J3356" s="2">
        <v>46781700</v>
      </c>
      <c r="K3356" s="2">
        <v>47470400</v>
      </c>
      <c r="L3356" s="2">
        <v>47362700</v>
      </c>
      <c r="M3356" s="2">
        <v>47534900</v>
      </c>
      <c r="N3356" s="2">
        <v>47951000</v>
      </c>
      <c r="O3356" s="2">
        <v>48073000</v>
      </c>
      <c r="P3356" s="2">
        <v>47979700</v>
      </c>
      <c r="Q3356" s="2">
        <v>47348400</v>
      </c>
      <c r="R3356" s="2">
        <v>46114500</v>
      </c>
      <c r="S3356" s="2">
        <v>46315300</v>
      </c>
      <c r="T3356" s="2">
        <v>46501900</v>
      </c>
      <c r="U3356" s="2">
        <v>46788800</v>
      </c>
      <c r="V3356" s="2">
        <v>47448800</v>
      </c>
      <c r="W3356" s="2">
        <v>48359900</v>
      </c>
      <c r="X3356" s="2">
        <v>49177800</v>
      </c>
      <c r="Y3356" s="2">
        <v>49019900</v>
      </c>
      <c r="Z3356" s="2">
        <v>49170600</v>
      </c>
      <c r="AA3356" s="2">
        <v>49507800</v>
      </c>
      <c r="AB3356" s="2">
        <v>50031500</v>
      </c>
      <c r="AC3356" s="2">
        <v>50849300</v>
      </c>
      <c r="AD3356" s="2">
        <v>51444800</v>
      </c>
      <c r="AE3356" s="2">
        <v>51760400</v>
      </c>
      <c r="AF3356" s="2">
        <v>52427600</v>
      </c>
    </row>
    <row r="3357" spans="1:32">
      <c r="A3357" t="s">
        <v>4869</v>
      </c>
      <c r="B3357" t="s">
        <v>19</v>
      </c>
      <c r="C3357" s="2">
        <v>3580500</v>
      </c>
      <c r="D3357" s="2">
        <v>3594910</v>
      </c>
      <c r="E3357" s="2">
        <v>3039240</v>
      </c>
      <c r="F3357" s="2">
        <v>2813210</v>
      </c>
      <c r="G3357" s="2">
        <v>3006560</v>
      </c>
      <c r="H3357" s="2">
        <v>3163340</v>
      </c>
      <c r="I3357" s="2">
        <v>3387710</v>
      </c>
      <c r="J3357" s="2">
        <v>3612630</v>
      </c>
      <c r="K3357" s="2">
        <v>3665820</v>
      </c>
      <c r="L3357" s="2">
        <v>3657510</v>
      </c>
      <c r="M3357" s="2">
        <v>3670800</v>
      </c>
      <c r="N3357" s="2">
        <v>3702940</v>
      </c>
      <c r="O3357" s="2">
        <v>3712350</v>
      </c>
      <c r="P3357" s="2">
        <v>3705150</v>
      </c>
      <c r="Q3357" s="2">
        <v>3656400</v>
      </c>
      <c r="R3357" s="2">
        <v>3561110</v>
      </c>
      <c r="S3357" s="2">
        <v>3576620</v>
      </c>
      <c r="T3357" s="2">
        <v>3591030</v>
      </c>
      <c r="U3357" s="2">
        <v>3613190</v>
      </c>
      <c r="V3357" s="2">
        <v>3664160</v>
      </c>
      <c r="W3357" s="2">
        <v>3734510</v>
      </c>
      <c r="X3357" s="2">
        <v>3797670</v>
      </c>
      <c r="Y3357" s="2">
        <v>3785480</v>
      </c>
      <c r="Z3357" s="2">
        <v>3797120</v>
      </c>
      <c r="AA3357" s="2">
        <v>3823150</v>
      </c>
      <c r="AB3357" s="2">
        <v>3863600</v>
      </c>
      <c r="AC3357" s="2">
        <v>3926750</v>
      </c>
      <c r="AD3357" s="2">
        <v>3972730</v>
      </c>
      <c r="AE3357" s="2">
        <v>3997110</v>
      </c>
      <c r="AF3357" s="2">
        <v>4048630</v>
      </c>
    </row>
    <row r="3358" spans="1:32">
      <c r="A3358" t="s">
        <v>4870</v>
      </c>
      <c r="B3358" t="s">
        <v>19</v>
      </c>
      <c r="C3358" s="2">
        <v>3057000</v>
      </c>
      <c r="D3358" s="2">
        <v>3069300</v>
      </c>
      <c r="E3358" s="2">
        <v>2594880</v>
      </c>
      <c r="F3358" s="2">
        <v>2401890</v>
      </c>
      <c r="G3358" s="2">
        <v>2566970</v>
      </c>
      <c r="H3358" s="2">
        <v>2700830</v>
      </c>
      <c r="I3358" s="2">
        <v>2892400</v>
      </c>
      <c r="J3358" s="2">
        <v>3084430</v>
      </c>
      <c r="K3358" s="2">
        <v>3129840</v>
      </c>
      <c r="L3358" s="2">
        <v>3122750</v>
      </c>
      <c r="M3358" s="2">
        <v>3134100</v>
      </c>
      <c r="N3358" s="2">
        <v>3161530</v>
      </c>
      <c r="O3358" s="2">
        <v>3169570</v>
      </c>
      <c r="P3358" s="2">
        <v>3163420</v>
      </c>
      <c r="Q3358" s="2">
        <v>3121800</v>
      </c>
      <c r="R3358" s="2">
        <v>3040440</v>
      </c>
      <c r="S3358" s="2">
        <v>3053690</v>
      </c>
      <c r="T3358" s="2">
        <v>3065990</v>
      </c>
      <c r="U3358" s="2">
        <v>3084910</v>
      </c>
      <c r="V3358" s="2">
        <v>3128420</v>
      </c>
      <c r="W3358" s="2">
        <v>3188490</v>
      </c>
      <c r="X3358" s="2">
        <v>3242420</v>
      </c>
      <c r="Y3358" s="2">
        <v>3232010</v>
      </c>
      <c r="Z3358" s="2">
        <v>3241940</v>
      </c>
      <c r="AA3358" s="2">
        <v>3264170</v>
      </c>
      <c r="AB3358" s="2">
        <v>3298700</v>
      </c>
      <c r="AC3358" s="2">
        <v>3352620</v>
      </c>
      <c r="AD3358" s="2">
        <v>3391880</v>
      </c>
      <c r="AE3358" s="2">
        <v>3412700</v>
      </c>
      <c r="AF3358" s="2">
        <v>3456680</v>
      </c>
    </row>
    <row r="3359" spans="1:32">
      <c r="A3359" t="s">
        <v>4871</v>
      </c>
      <c r="B3359" t="s">
        <v>19</v>
      </c>
      <c r="C3359" s="2">
        <v>19389000</v>
      </c>
      <c r="D3359" s="2">
        <v>19467000</v>
      </c>
      <c r="E3359" s="2">
        <v>16458000</v>
      </c>
      <c r="F3359" s="2">
        <v>15234000</v>
      </c>
      <c r="G3359" s="2">
        <v>16281000</v>
      </c>
      <c r="H3359" s="2">
        <v>17130000</v>
      </c>
      <c r="I3359" s="2">
        <v>18345000</v>
      </c>
      <c r="J3359" s="2">
        <v>19563000</v>
      </c>
      <c r="K3359" s="2">
        <v>19851000</v>
      </c>
      <c r="L3359" s="2">
        <v>19806000</v>
      </c>
      <c r="M3359" s="2">
        <v>19878000</v>
      </c>
      <c r="N3359" s="2">
        <v>20052000</v>
      </c>
      <c r="O3359" s="2">
        <v>20103000</v>
      </c>
      <c r="P3359" s="2">
        <v>20064000</v>
      </c>
      <c r="Q3359" s="2">
        <v>19800000</v>
      </c>
      <c r="R3359" s="2">
        <v>19284000</v>
      </c>
      <c r="S3359" s="2">
        <v>19368000</v>
      </c>
      <c r="T3359" s="2">
        <v>19446000</v>
      </c>
      <c r="U3359" s="2">
        <v>19566000</v>
      </c>
      <c r="V3359" s="2">
        <v>19842000</v>
      </c>
      <c r="W3359" s="2">
        <v>20223000</v>
      </c>
      <c r="X3359" s="2">
        <v>20565000</v>
      </c>
      <c r="Y3359" s="2">
        <v>20499000</v>
      </c>
      <c r="Z3359" s="2">
        <v>20562000</v>
      </c>
      <c r="AA3359" s="2">
        <v>20703000</v>
      </c>
      <c r="AB3359" s="2">
        <v>20922000</v>
      </c>
      <c r="AC3359" s="2">
        <v>21264000</v>
      </c>
      <c r="AD3359" s="2">
        <v>21513000</v>
      </c>
      <c r="AE3359" s="2">
        <v>21645000</v>
      </c>
      <c r="AF3359" s="2">
        <v>21924000</v>
      </c>
    </row>
    <row r="3360" spans="1:32">
      <c r="A3360" t="s">
        <v>4872</v>
      </c>
      <c r="B3360" t="s">
        <v>19</v>
      </c>
      <c r="C3360" s="2">
        <v>3877800</v>
      </c>
      <c r="D3360" s="2">
        <v>3893400</v>
      </c>
      <c r="E3360" s="2">
        <v>3291600</v>
      </c>
      <c r="F3360" s="2">
        <v>3046800</v>
      </c>
      <c r="G3360" s="2">
        <v>3256200</v>
      </c>
      <c r="H3360" s="2">
        <v>3426000</v>
      </c>
      <c r="I3360" s="2">
        <v>3669000</v>
      </c>
      <c r="J3360" s="2">
        <v>3912600</v>
      </c>
      <c r="K3360" s="2">
        <v>3970200</v>
      </c>
      <c r="L3360" s="2">
        <v>3961200</v>
      </c>
      <c r="M3360" s="2">
        <v>3975600</v>
      </c>
      <c r="N3360" s="2">
        <v>4010400</v>
      </c>
      <c r="O3360" s="2">
        <v>4020600</v>
      </c>
      <c r="P3360" s="2">
        <v>4012800</v>
      </c>
      <c r="Q3360" s="2">
        <v>3960000</v>
      </c>
      <c r="R3360" s="2">
        <v>3856800</v>
      </c>
      <c r="S3360" s="2">
        <v>3873600</v>
      </c>
      <c r="T3360" s="2">
        <v>3889200</v>
      </c>
      <c r="U3360" s="2">
        <v>3913200</v>
      </c>
      <c r="V3360" s="2">
        <v>3968400</v>
      </c>
      <c r="W3360" s="2">
        <v>4044600</v>
      </c>
      <c r="X3360" s="2">
        <v>4113000</v>
      </c>
      <c r="Y3360" s="2">
        <v>4099800</v>
      </c>
      <c r="Z3360" s="2">
        <v>4112400</v>
      </c>
      <c r="AA3360" s="2">
        <v>4140600</v>
      </c>
      <c r="AB3360" s="2">
        <v>4184400</v>
      </c>
      <c r="AC3360" s="2">
        <v>4252800</v>
      </c>
      <c r="AD3360" s="2">
        <v>4302600</v>
      </c>
      <c r="AE3360" s="2">
        <v>4329000</v>
      </c>
      <c r="AF3360" s="2">
        <v>4384800</v>
      </c>
    </row>
    <row r="3361" spans="1:32">
      <c r="A3361" t="s">
        <v>4873</v>
      </c>
      <c r="B3361" t="s">
        <v>19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</row>
    <row r="3362" spans="1:32">
      <c r="A3362" t="s">
        <v>4874</v>
      </c>
      <c r="B3362" t="s">
        <v>19</v>
      </c>
      <c r="C3362" s="2">
        <v>294532000000</v>
      </c>
      <c r="D3362" s="2">
        <v>295733000000</v>
      </c>
      <c r="E3362" s="2">
        <v>1028800000000</v>
      </c>
      <c r="F3362" s="2">
        <v>838197000000</v>
      </c>
      <c r="G3362" s="2">
        <v>790922000000</v>
      </c>
      <c r="H3362" s="2">
        <v>736443000000</v>
      </c>
      <c r="I3362" s="2">
        <v>704776000000</v>
      </c>
      <c r="J3362" s="2">
        <v>687967000000</v>
      </c>
      <c r="K3362" s="2">
        <v>685941000000</v>
      </c>
      <c r="L3362" s="2">
        <v>686466000000</v>
      </c>
      <c r="M3362" s="2">
        <v>688192000000</v>
      </c>
      <c r="N3362" s="2">
        <v>691944000000</v>
      </c>
      <c r="O3362" s="2">
        <v>700949000000</v>
      </c>
      <c r="P3362" s="2">
        <v>709503000000</v>
      </c>
      <c r="Q3362" s="2">
        <v>716857000000</v>
      </c>
      <c r="R3362" s="2">
        <v>718733000000</v>
      </c>
      <c r="S3362" s="2">
        <v>722035000000</v>
      </c>
      <c r="T3362" s="2">
        <v>731940000000</v>
      </c>
      <c r="U3362" s="2">
        <v>729539000000</v>
      </c>
      <c r="V3362" s="2">
        <v>739819000000</v>
      </c>
      <c r="W3362" s="2">
        <v>745973000000</v>
      </c>
      <c r="X3362" s="2">
        <v>749800000000</v>
      </c>
      <c r="Y3362" s="2">
        <v>746873000000</v>
      </c>
      <c r="Z3362" s="2">
        <v>747248000000</v>
      </c>
      <c r="AA3362" s="2">
        <v>748149000000</v>
      </c>
      <c r="AB3362" s="2">
        <v>746348000000</v>
      </c>
      <c r="AC3362" s="2">
        <v>746048000000</v>
      </c>
      <c r="AD3362" s="2">
        <v>743196000000</v>
      </c>
      <c r="AE3362" s="2">
        <v>739144000000</v>
      </c>
      <c r="AF3362" s="2">
        <v>739519000000</v>
      </c>
    </row>
    <row r="3363" spans="1:32">
      <c r="A3363" t="s">
        <v>4875</v>
      </c>
      <c r="B3363" t="s">
        <v>19</v>
      </c>
      <c r="C3363" s="2">
        <v>8379880</v>
      </c>
      <c r="D3363" s="2">
        <v>8414040</v>
      </c>
      <c r="E3363" s="2">
        <v>29270900</v>
      </c>
      <c r="F3363" s="2">
        <v>23848000</v>
      </c>
      <c r="G3363" s="2">
        <v>22502900</v>
      </c>
      <c r="H3363" s="2">
        <v>20952900</v>
      </c>
      <c r="I3363" s="2">
        <v>20051900</v>
      </c>
      <c r="J3363" s="2">
        <v>19573700</v>
      </c>
      <c r="K3363" s="2">
        <v>19516000</v>
      </c>
      <c r="L3363" s="2">
        <v>19531000</v>
      </c>
      <c r="M3363" s="2">
        <v>19580100</v>
      </c>
      <c r="N3363" s="2">
        <v>19686800</v>
      </c>
      <c r="O3363" s="2">
        <v>19943000</v>
      </c>
      <c r="P3363" s="2">
        <v>20186400</v>
      </c>
      <c r="Q3363" s="2">
        <v>20395700</v>
      </c>
      <c r="R3363" s="2">
        <v>20449000</v>
      </c>
      <c r="S3363" s="2">
        <v>20543000</v>
      </c>
      <c r="T3363" s="2">
        <v>20824800</v>
      </c>
      <c r="U3363" s="2">
        <v>20756500</v>
      </c>
      <c r="V3363" s="2">
        <v>21049000</v>
      </c>
      <c r="W3363" s="2">
        <v>21224000</v>
      </c>
      <c r="X3363" s="2">
        <v>21332900</v>
      </c>
      <c r="Y3363" s="2">
        <v>21249700</v>
      </c>
      <c r="Z3363" s="2">
        <v>21260300</v>
      </c>
      <c r="AA3363" s="2">
        <v>21286000</v>
      </c>
      <c r="AB3363" s="2">
        <v>21234700</v>
      </c>
      <c r="AC3363" s="2">
        <v>21226200</v>
      </c>
      <c r="AD3363" s="2">
        <v>21145000</v>
      </c>
      <c r="AE3363" s="2">
        <v>21029800</v>
      </c>
      <c r="AF3363" s="2">
        <v>21040400</v>
      </c>
    </row>
    <row r="3364" spans="1:32">
      <c r="A3364" t="s">
        <v>4876</v>
      </c>
      <c r="B3364" t="s">
        <v>19</v>
      </c>
      <c r="C3364" s="2">
        <v>38700500</v>
      </c>
      <c r="D3364" s="2">
        <v>38858300</v>
      </c>
      <c r="E3364" s="2">
        <v>135181000</v>
      </c>
      <c r="F3364" s="2">
        <v>110136000</v>
      </c>
      <c r="G3364" s="2">
        <v>103924000</v>
      </c>
      <c r="H3364" s="2">
        <v>96766000</v>
      </c>
      <c r="I3364" s="2">
        <v>92605100</v>
      </c>
      <c r="J3364" s="2">
        <v>90396500</v>
      </c>
      <c r="K3364" s="2">
        <v>90130300</v>
      </c>
      <c r="L3364" s="2">
        <v>90199300</v>
      </c>
      <c r="M3364" s="2">
        <v>90426100</v>
      </c>
      <c r="N3364" s="2">
        <v>90919100</v>
      </c>
      <c r="O3364" s="2">
        <v>92102300</v>
      </c>
      <c r="P3364" s="2">
        <v>93226300</v>
      </c>
      <c r="Q3364" s="2">
        <v>94192600</v>
      </c>
      <c r="R3364" s="2">
        <v>94439100</v>
      </c>
      <c r="S3364" s="2">
        <v>94872900</v>
      </c>
      <c r="T3364" s="2">
        <v>96174400</v>
      </c>
      <c r="U3364" s="2">
        <v>95858900</v>
      </c>
      <c r="V3364" s="2">
        <v>97209700</v>
      </c>
      <c r="W3364" s="2">
        <v>98018300</v>
      </c>
      <c r="X3364" s="2">
        <v>98521100</v>
      </c>
      <c r="Y3364" s="2">
        <v>98136600</v>
      </c>
      <c r="Z3364" s="2">
        <v>98185900</v>
      </c>
      <c r="AA3364" s="2">
        <v>98304200</v>
      </c>
      <c r="AB3364" s="2">
        <v>98067600</v>
      </c>
      <c r="AC3364" s="2">
        <v>98028100</v>
      </c>
      <c r="AD3364" s="2">
        <v>97653400</v>
      </c>
      <c r="AE3364" s="2">
        <v>97121000</v>
      </c>
      <c r="AF3364" s="2">
        <v>97170300</v>
      </c>
    </row>
    <row r="3365" spans="1:32">
      <c r="A3365" t="s">
        <v>4877</v>
      </c>
      <c r="B3365" t="s">
        <v>19</v>
      </c>
      <c r="C3365" s="2">
        <v>132453000</v>
      </c>
      <c r="D3365" s="2">
        <v>132993000</v>
      </c>
      <c r="E3365" s="2">
        <v>462658000</v>
      </c>
      <c r="F3365" s="2">
        <v>376943000</v>
      </c>
      <c r="G3365" s="2">
        <v>355683000</v>
      </c>
      <c r="H3365" s="2">
        <v>331183000</v>
      </c>
      <c r="I3365" s="2">
        <v>316942000</v>
      </c>
      <c r="J3365" s="2">
        <v>309383000</v>
      </c>
      <c r="K3365" s="2">
        <v>308472000</v>
      </c>
      <c r="L3365" s="2">
        <v>308708000</v>
      </c>
      <c r="M3365" s="2">
        <v>309485000</v>
      </c>
      <c r="N3365" s="2">
        <v>311172000</v>
      </c>
      <c r="O3365" s="2">
        <v>315221000</v>
      </c>
      <c r="P3365" s="2">
        <v>319068000</v>
      </c>
      <c r="Q3365" s="2">
        <v>322376000</v>
      </c>
      <c r="R3365" s="2">
        <v>323219000</v>
      </c>
      <c r="S3365" s="2">
        <v>324704000</v>
      </c>
      <c r="T3365" s="2">
        <v>329158000</v>
      </c>
      <c r="U3365" s="2">
        <v>328079000</v>
      </c>
      <c r="V3365" s="2">
        <v>332702000</v>
      </c>
      <c r="W3365" s="2">
        <v>335469000</v>
      </c>
      <c r="X3365" s="2">
        <v>337190000</v>
      </c>
      <c r="Y3365" s="2">
        <v>335874000</v>
      </c>
      <c r="Z3365" s="2">
        <v>336043000</v>
      </c>
      <c r="AA3365" s="2">
        <v>336448000</v>
      </c>
      <c r="AB3365" s="2">
        <v>335638000</v>
      </c>
      <c r="AC3365" s="2">
        <v>335503000</v>
      </c>
      <c r="AD3365" s="2">
        <v>334220000</v>
      </c>
      <c r="AE3365" s="2">
        <v>332398000</v>
      </c>
      <c r="AF3365" s="2">
        <v>332567000</v>
      </c>
    </row>
    <row r="3366" spans="1:32">
      <c r="A3366" t="s">
        <v>4878</v>
      </c>
      <c r="B3366" t="s">
        <v>19</v>
      </c>
      <c r="C3366" s="2">
        <v>10456200</v>
      </c>
      <c r="D3366" s="2">
        <v>10498800</v>
      </c>
      <c r="E3366" s="2">
        <v>36523400</v>
      </c>
      <c r="F3366" s="2">
        <v>29756900</v>
      </c>
      <c r="G3366" s="2">
        <v>28078600</v>
      </c>
      <c r="H3366" s="2">
        <v>26144500</v>
      </c>
      <c r="I3366" s="2">
        <v>25020300</v>
      </c>
      <c r="J3366" s="2">
        <v>24423600</v>
      </c>
      <c r="K3366" s="2">
        <v>24351600</v>
      </c>
      <c r="L3366" s="2">
        <v>24370300</v>
      </c>
      <c r="M3366" s="2">
        <v>24431500</v>
      </c>
      <c r="N3366" s="2">
        <v>24564700</v>
      </c>
      <c r="O3366" s="2">
        <v>24884400</v>
      </c>
      <c r="P3366" s="2">
        <v>25188100</v>
      </c>
      <c r="Q3366" s="2">
        <v>25449200</v>
      </c>
      <c r="R3366" s="2">
        <v>25515800</v>
      </c>
      <c r="S3366" s="2">
        <v>25633000</v>
      </c>
      <c r="T3366" s="2">
        <v>25984700</v>
      </c>
      <c r="U3366" s="2">
        <v>25899400</v>
      </c>
      <c r="V3366" s="2">
        <v>26264400</v>
      </c>
      <c r="W3366" s="2">
        <v>26482800</v>
      </c>
      <c r="X3366" s="2">
        <v>26618700</v>
      </c>
      <c r="Y3366" s="2">
        <v>26514800</v>
      </c>
      <c r="Z3366" s="2">
        <v>26528100</v>
      </c>
      <c r="AA3366" s="2">
        <v>26560100</v>
      </c>
      <c r="AB3366" s="2">
        <v>26496100</v>
      </c>
      <c r="AC3366" s="2">
        <v>26485500</v>
      </c>
      <c r="AD3366" s="2">
        <v>26384300</v>
      </c>
      <c r="AE3366" s="2">
        <v>26240400</v>
      </c>
      <c r="AF3366" s="2">
        <v>26253700</v>
      </c>
    </row>
    <row r="3367" spans="1:32">
      <c r="A3367" t="s">
        <v>4879</v>
      </c>
      <c r="B3367" t="s">
        <v>19</v>
      </c>
      <c r="C3367" s="2">
        <v>9298330</v>
      </c>
      <c r="D3367" s="2">
        <v>9336230</v>
      </c>
      <c r="E3367" s="2">
        <v>32479000</v>
      </c>
      <c r="F3367" s="2">
        <v>26461700</v>
      </c>
      <c r="G3367" s="2">
        <v>24969300</v>
      </c>
      <c r="H3367" s="2">
        <v>23249400</v>
      </c>
      <c r="I3367" s="2">
        <v>22249600</v>
      </c>
      <c r="J3367" s="2">
        <v>21719000</v>
      </c>
      <c r="K3367" s="2">
        <v>21655000</v>
      </c>
      <c r="L3367" s="2">
        <v>21671600</v>
      </c>
      <c r="M3367" s="2">
        <v>21726100</v>
      </c>
      <c r="N3367" s="2">
        <v>21844500</v>
      </c>
      <c r="O3367" s="2">
        <v>22128800</v>
      </c>
      <c r="P3367" s="2">
        <v>22398900</v>
      </c>
      <c r="Q3367" s="2">
        <v>22631100</v>
      </c>
      <c r="R3367" s="2">
        <v>22690300</v>
      </c>
      <c r="S3367" s="2">
        <v>22794500</v>
      </c>
      <c r="T3367" s="2">
        <v>23107200</v>
      </c>
      <c r="U3367" s="2">
        <v>23031400</v>
      </c>
      <c r="V3367" s="2">
        <v>23356000</v>
      </c>
      <c r="W3367" s="2">
        <v>23550200</v>
      </c>
      <c r="X3367" s="2">
        <v>23671000</v>
      </c>
      <c r="Y3367" s="2">
        <v>23578700</v>
      </c>
      <c r="Z3367" s="2">
        <v>23590500</v>
      </c>
      <c r="AA3367" s="2">
        <v>23618900</v>
      </c>
      <c r="AB3367" s="2">
        <v>23562100</v>
      </c>
      <c r="AC3367" s="2">
        <v>23552600</v>
      </c>
      <c r="AD3367" s="2">
        <v>23462600</v>
      </c>
      <c r="AE3367" s="2">
        <v>23334700</v>
      </c>
      <c r="AF3367" s="2">
        <v>23346500</v>
      </c>
    </row>
    <row r="3368" spans="1:32">
      <c r="A3368" t="s">
        <v>4880</v>
      </c>
      <c r="B3368" t="s">
        <v>19</v>
      </c>
      <c r="C3368" s="2">
        <v>28158000</v>
      </c>
      <c r="D3368" s="2">
        <v>28272700</v>
      </c>
      <c r="E3368" s="2">
        <v>98355500</v>
      </c>
      <c r="F3368" s="2">
        <v>80133600</v>
      </c>
      <c r="G3368" s="2">
        <v>75614000</v>
      </c>
      <c r="H3368" s="2">
        <v>70405600</v>
      </c>
      <c r="I3368" s="2">
        <v>67378200</v>
      </c>
      <c r="J3368" s="2">
        <v>65771200</v>
      </c>
      <c r="K3368" s="2">
        <v>65577500</v>
      </c>
      <c r="L3368" s="2">
        <v>65627800</v>
      </c>
      <c r="M3368" s="2">
        <v>65792800</v>
      </c>
      <c r="N3368" s="2">
        <v>66151500</v>
      </c>
      <c r="O3368" s="2">
        <v>67012300</v>
      </c>
      <c r="P3368" s="2">
        <v>67830200</v>
      </c>
      <c r="Q3368" s="2">
        <v>68533200</v>
      </c>
      <c r="R3368" s="2">
        <v>68712600</v>
      </c>
      <c r="S3368" s="2">
        <v>69028200</v>
      </c>
      <c r="T3368" s="2">
        <v>69975200</v>
      </c>
      <c r="U3368" s="2">
        <v>69745600</v>
      </c>
      <c r="V3368" s="2">
        <v>70728500</v>
      </c>
      <c r="W3368" s="2">
        <v>71316700</v>
      </c>
      <c r="X3368" s="2">
        <v>71682600</v>
      </c>
      <c r="Y3368" s="2">
        <v>71402800</v>
      </c>
      <c r="Z3368" s="2">
        <v>71438700</v>
      </c>
      <c r="AA3368" s="2">
        <v>71524800</v>
      </c>
      <c r="AB3368" s="2">
        <v>71352600</v>
      </c>
      <c r="AC3368" s="2">
        <v>71323900</v>
      </c>
      <c r="AD3368" s="2">
        <v>71051300</v>
      </c>
      <c r="AE3368" s="2">
        <v>70663900</v>
      </c>
      <c r="AF3368" s="2">
        <v>70699800</v>
      </c>
    </row>
    <row r="3369" spans="1:32">
      <c r="A3369" t="s">
        <v>4881</v>
      </c>
      <c r="B3369" t="s">
        <v>19</v>
      </c>
      <c r="C3369" s="2">
        <v>2174450</v>
      </c>
      <c r="D3369" s="2">
        <v>2183310</v>
      </c>
      <c r="E3369" s="2">
        <v>7595340</v>
      </c>
      <c r="F3369" s="2">
        <v>6188180</v>
      </c>
      <c r="G3369" s="2">
        <v>5839160</v>
      </c>
      <c r="H3369" s="2">
        <v>5436960</v>
      </c>
      <c r="I3369" s="2">
        <v>5203170</v>
      </c>
      <c r="J3369" s="2">
        <v>5079070</v>
      </c>
      <c r="K3369" s="2">
        <v>5064110</v>
      </c>
      <c r="L3369" s="2">
        <v>5067990</v>
      </c>
      <c r="M3369" s="2">
        <v>5080730</v>
      </c>
      <c r="N3369" s="2">
        <v>5108430</v>
      </c>
      <c r="O3369" s="2">
        <v>5174910</v>
      </c>
      <c r="P3369" s="2">
        <v>5238070</v>
      </c>
      <c r="Q3369" s="2">
        <v>5292360</v>
      </c>
      <c r="R3369" s="2">
        <v>5306210</v>
      </c>
      <c r="S3369" s="2">
        <v>5330590</v>
      </c>
      <c r="T3369" s="2">
        <v>5403720</v>
      </c>
      <c r="U3369" s="2">
        <v>5385990</v>
      </c>
      <c r="V3369" s="2">
        <v>5461890</v>
      </c>
      <c r="W3369" s="2">
        <v>5507310</v>
      </c>
      <c r="X3369" s="2">
        <v>5535570</v>
      </c>
      <c r="Y3369" s="2">
        <v>5513960</v>
      </c>
      <c r="Z3369" s="2">
        <v>5516730</v>
      </c>
      <c r="AA3369" s="2">
        <v>5523380</v>
      </c>
      <c r="AB3369" s="2">
        <v>5510080</v>
      </c>
      <c r="AC3369" s="2">
        <v>5507870</v>
      </c>
      <c r="AD3369" s="2">
        <v>5486820</v>
      </c>
      <c r="AE3369" s="2">
        <v>5456900</v>
      </c>
      <c r="AF3369" s="2">
        <v>5459670</v>
      </c>
    </row>
    <row r="3370" spans="1:32">
      <c r="A3370" t="s">
        <v>4882</v>
      </c>
      <c r="B3370" t="s">
        <v>19</v>
      </c>
      <c r="C3370" s="2">
        <v>1856530</v>
      </c>
      <c r="D3370" s="2">
        <v>1864090</v>
      </c>
      <c r="E3370" s="2">
        <v>6484830</v>
      </c>
      <c r="F3370" s="2">
        <v>5283410</v>
      </c>
      <c r="G3370" s="2">
        <v>4985420</v>
      </c>
      <c r="H3370" s="2">
        <v>4642020</v>
      </c>
      <c r="I3370" s="2">
        <v>4442420</v>
      </c>
      <c r="J3370" s="2">
        <v>4336460</v>
      </c>
      <c r="K3370" s="2">
        <v>4323690</v>
      </c>
      <c r="L3370" s="2">
        <v>4327000</v>
      </c>
      <c r="M3370" s="2">
        <v>4337880</v>
      </c>
      <c r="N3370" s="2">
        <v>4361530</v>
      </c>
      <c r="O3370" s="2">
        <v>4418290</v>
      </c>
      <c r="P3370" s="2">
        <v>4472220</v>
      </c>
      <c r="Q3370" s="2">
        <v>4518570</v>
      </c>
      <c r="R3370" s="2">
        <v>4530390</v>
      </c>
      <c r="S3370" s="2">
        <v>4551210</v>
      </c>
      <c r="T3370" s="2">
        <v>4613640</v>
      </c>
      <c r="U3370" s="2">
        <v>4598510</v>
      </c>
      <c r="V3370" s="2">
        <v>4663310</v>
      </c>
      <c r="W3370" s="2">
        <v>4702090</v>
      </c>
      <c r="X3370" s="2">
        <v>4726220</v>
      </c>
      <c r="Y3370" s="2">
        <v>4707770</v>
      </c>
      <c r="Z3370" s="2">
        <v>4710130</v>
      </c>
      <c r="AA3370" s="2">
        <v>4715810</v>
      </c>
      <c r="AB3370" s="2">
        <v>4704460</v>
      </c>
      <c r="AC3370" s="2">
        <v>4702570</v>
      </c>
      <c r="AD3370" s="2">
        <v>4684590</v>
      </c>
      <c r="AE3370" s="2">
        <v>4659050</v>
      </c>
      <c r="AF3370" s="2">
        <v>4661420</v>
      </c>
    </row>
    <row r="3371" spans="1:32">
      <c r="A3371" t="s">
        <v>4883</v>
      </c>
      <c r="B3371" t="s">
        <v>19</v>
      </c>
      <c r="C3371" s="2">
        <v>11775000</v>
      </c>
      <c r="D3371" s="2">
        <v>11823000</v>
      </c>
      <c r="E3371" s="2">
        <v>41130000</v>
      </c>
      <c r="F3371" s="2">
        <v>33510000</v>
      </c>
      <c r="G3371" s="2">
        <v>31620000</v>
      </c>
      <c r="H3371" s="2">
        <v>29442000</v>
      </c>
      <c r="I3371" s="2">
        <v>28176000</v>
      </c>
      <c r="J3371" s="2">
        <v>27504000</v>
      </c>
      <c r="K3371" s="2">
        <v>27423000</v>
      </c>
      <c r="L3371" s="2">
        <v>27444000</v>
      </c>
      <c r="M3371" s="2">
        <v>27513000</v>
      </c>
      <c r="N3371" s="2">
        <v>27663000</v>
      </c>
      <c r="O3371" s="2">
        <v>28023000</v>
      </c>
      <c r="P3371" s="2">
        <v>28365000</v>
      </c>
      <c r="Q3371" s="2">
        <v>28659000</v>
      </c>
      <c r="R3371" s="2">
        <v>28734000</v>
      </c>
      <c r="S3371" s="2">
        <v>28866000</v>
      </c>
      <c r="T3371" s="2">
        <v>29262000</v>
      </c>
      <c r="U3371" s="2">
        <v>29166000</v>
      </c>
      <c r="V3371" s="2">
        <v>29577000</v>
      </c>
      <c r="W3371" s="2">
        <v>29823000</v>
      </c>
      <c r="X3371" s="2">
        <v>29976000</v>
      </c>
      <c r="Y3371" s="2">
        <v>29859000</v>
      </c>
      <c r="Z3371" s="2">
        <v>29874000</v>
      </c>
      <c r="AA3371" s="2">
        <v>29910000</v>
      </c>
      <c r="AB3371" s="2">
        <v>29838000</v>
      </c>
      <c r="AC3371" s="2">
        <v>29826000</v>
      </c>
      <c r="AD3371" s="2">
        <v>29712000</v>
      </c>
      <c r="AE3371" s="2">
        <v>29550000</v>
      </c>
      <c r="AF3371" s="2">
        <v>29565000</v>
      </c>
    </row>
    <row r="3372" spans="1:32">
      <c r="A3372" t="s">
        <v>4884</v>
      </c>
      <c r="B3372" t="s">
        <v>19</v>
      </c>
      <c r="C3372" s="2">
        <v>2355000</v>
      </c>
      <c r="D3372" s="2">
        <v>2364600</v>
      </c>
      <c r="E3372" s="2">
        <v>8226000</v>
      </c>
      <c r="F3372" s="2">
        <v>6702000</v>
      </c>
      <c r="G3372" s="2">
        <v>6324000</v>
      </c>
      <c r="H3372" s="2">
        <v>5888400</v>
      </c>
      <c r="I3372" s="2">
        <v>5635200</v>
      </c>
      <c r="J3372" s="2">
        <v>5500800</v>
      </c>
      <c r="K3372" s="2">
        <v>5484600</v>
      </c>
      <c r="L3372" s="2">
        <v>5488800</v>
      </c>
      <c r="M3372" s="2">
        <v>5502600</v>
      </c>
      <c r="N3372" s="2">
        <v>5532600</v>
      </c>
      <c r="O3372" s="2">
        <v>5604600</v>
      </c>
      <c r="P3372" s="2">
        <v>5673000</v>
      </c>
      <c r="Q3372" s="2">
        <v>5731800</v>
      </c>
      <c r="R3372" s="2">
        <v>5746800</v>
      </c>
      <c r="S3372" s="2">
        <v>5773200</v>
      </c>
      <c r="T3372" s="2">
        <v>5852400</v>
      </c>
      <c r="U3372" s="2">
        <v>5833200</v>
      </c>
      <c r="V3372" s="2">
        <v>5915400</v>
      </c>
      <c r="W3372" s="2">
        <v>5964600</v>
      </c>
      <c r="X3372" s="2">
        <v>5995200</v>
      </c>
      <c r="Y3372" s="2">
        <v>5971800</v>
      </c>
      <c r="Z3372" s="2">
        <v>5974800</v>
      </c>
      <c r="AA3372" s="2">
        <v>5982000</v>
      </c>
      <c r="AB3372" s="2">
        <v>5967600</v>
      </c>
      <c r="AC3372" s="2">
        <v>5965200</v>
      </c>
      <c r="AD3372" s="2">
        <v>5942400</v>
      </c>
      <c r="AE3372" s="2">
        <v>5910000</v>
      </c>
      <c r="AF3372" s="2">
        <v>5913000</v>
      </c>
    </row>
    <row r="3373" spans="1:32">
      <c r="A3373" t="s">
        <v>4885</v>
      </c>
      <c r="B3373" t="s">
        <v>19</v>
      </c>
      <c r="C3373">
        <v>0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</row>
    <row r="3374" spans="1:32">
      <c r="A3374" t="s">
        <v>4886</v>
      </c>
      <c r="B3374" t="s">
        <v>19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</row>
    <row r="3375" spans="1:32">
      <c r="A3375" t="s">
        <v>4887</v>
      </c>
      <c r="B3375" t="s">
        <v>19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</row>
    <row r="3376" spans="1:32">
      <c r="A3376" t="s">
        <v>4888</v>
      </c>
      <c r="B3376" t="s">
        <v>19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</row>
    <row r="3377" spans="1:32">
      <c r="A3377" t="s">
        <v>4889</v>
      </c>
      <c r="B3377" t="s">
        <v>19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</row>
    <row r="3378" spans="1:32">
      <c r="A3378" t="s">
        <v>4890</v>
      </c>
      <c r="B3378" t="s">
        <v>19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</row>
    <row r="3379" spans="1:32">
      <c r="A3379" t="s">
        <v>4891</v>
      </c>
      <c r="B3379" t="s">
        <v>19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</row>
    <row r="3380" spans="1:32">
      <c r="A3380" t="s">
        <v>4892</v>
      </c>
      <c r="B3380" t="s">
        <v>19</v>
      </c>
      <c r="C3380">
        <v>0</v>
      </c>
      <c r="D3380">
        <v>0</v>
      </c>
      <c r="E3380">
        <v>0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</row>
    <row r="3381" spans="1:32">
      <c r="A3381" t="s">
        <v>4893</v>
      </c>
      <c r="B3381" t="s">
        <v>19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</row>
    <row r="3382" spans="1:32">
      <c r="A3382" t="s">
        <v>4894</v>
      </c>
      <c r="B3382" t="s">
        <v>19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</row>
    <row r="3383" spans="1:32">
      <c r="A3383" t="s">
        <v>4895</v>
      </c>
      <c r="B3383" t="s">
        <v>19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</row>
    <row r="3384" spans="1:32">
      <c r="A3384" t="s">
        <v>4896</v>
      </c>
      <c r="B3384" t="s">
        <v>19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</row>
    <row r="3385" spans="1:32">
      <c r="A3385" t="s">
        <v>4897</v>
      </c>
      <c r="B3385" t="s">
        <v>19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</row>
    <row r="3386" spans="1:32">
      <c r="A3386" t="s">
        <v>4898</v>
      </c>
      <c r="B3386" t="s">
        <v>19</v>
      </c>
      <c r="C3386" s="2">
        <v>66312800000</v>
      </c>
      <c r="D3386" s="2">
        <v>66583000000</v>
      </c>
      <c r="E3386" s="2">
        <v>18489900000000</v>
      </c>
      <c r="F3386" s="2">
        <v>14632800000000</v>
      </c>
      <c r="G3386" s="2">
        <v>14242600000000</v>
      </c>
      <c r="H3386" s="2">
        <v>12441600000000</v>
      </c>
      <c r="I3386" s="2">
        <v>10993400000000</v>
      </c>
      <c r="J3386" s="2">
        <v>10047900000000</v>
      </c>
      <c r="K3386" s="2">
        <v>10760700000000</v>
      </c>
      <c r="L3386" s="2">
        <v>11623700000000</v>
      </c>
      <c r="M3386" s="2">
        <v>12681800000000</v>
      </c>
      <c r="N3386" s="2">
        <v>13769800000000</v>
      </c>
      <c r="O3386" s="2">
        <v>14993000000000</v>
      </c>
      <c r="P3386" s="2">
        <v>15983500000000</v>
      </c>
      <c r="Q3386" s="2">
        <v>16726400000000</v>
      </c>
      <c r="R3386" s="2">
        <v>16899000000000</v>
      </c>
      <c r="S3386" s="2">
        <v>17221700000000</v>
      </c>
      <c r="T3386" s="2">
        <v>17859500000000</v>
      </c>
      <c r="U3386" s="2">
        <v>17716900000000</v>
      </c>
      <c r="V3386" s="2">
        <v>18549900000000</v>
      </c>
      <c r="W3386" s="2">
        <v>19052700000000</v>
      </c>
      <c r="X3386" s="2">
        <v>19255300000000</v>
      </c>
      <c r="Y3386" s="2">
        <v>19112700000000</v>
      </c>
      <c r="Z3386" s="2">
        <v>19090200000000</v>
      </c>
      <c r="AA3386" s="2">
        <v>19157700000000</v>
      </c>
      <c r="AB3386" s="2">
        <v>19412800000000</v>
      </c>
      <c r="AC3386" s="2">
        <v>19502900000000</v>
      </c>
      <c r="AD3386" s="2">
        <v>19345300000000</v>
      </c>
      <c r="AE3386" s="2">
        <v>19195200000000</v>
      </c>
      <c r="AF3386" s="2">
        <v>19457900000000</v>
      </c>
    </row>
    <row r="3387" spans="1:32">
      <c r="A3387" t="s">
        <v>4899</v>
      </c>
      <c r="B3387" t="s">
        <v>19</v>
      </c>
      <c r="C3387" s="2">
        <v>1886700</v>
      </c>
      <c r="D3387" s="2">
        <v>1894390</v>
      </c>
      <c r="E3387" s="2">
        <v>526064000</v>
      </c>
      <c r="F3387" s="2">
        <v>416325000</v>
      </c>
      <c r="G3387" s="2">
        <v>405223000</v>
      </c>
      <c r="H3387" s="2">
        <v>353983000</v>
      </c>
      <c r="I3387" s="2">
        <v>312778000</v>
      </c>
      <c r="J3387" s="2">
        <v>285877000</v>
      </c>
      <c r="K3387" s="2">
        <v>306159000</v>
      </c>
      <c r="L3387" s="2">
        <v>330712000</v>
      </c>
      <c r="M3387" s="2">
        <v>360815000</v>
      </c>
      <c r="N3387" s="2">
        <v>391773000</v>
      </c>
      <c r="O3387" s="2">
        <v>426573000</v>
      </c>
      <c r="P3387" s="2">
        <v>454755000</v>
      </c>
      <c r="Q3387" s="2">
        <v>475892000</v>
      </c>
      <c r="R3387" s="2">
        <v>480802000</v>
      </c>
      <c r="S3387" s="2">
        <v>489983000</v>
      </c>
      <c r="T3387" s="2">
        <v>508130000</v>
      </c>
      <c r="U3387" s="2">
        <v>504074000</v>
      </c>
      <c r="V3387" s="2">
        <v>527772000</v>
      </c>
      <c r="W3387" s="2">
        <v>542077000</v>
      </c>
      <c r="X3387" s="2">
        <v>547841000</v>
      </c>
      <c r="Y3387" s="2">
        <v>543785000</v>
      </c>
      <c r="Z3387" s="2">
        <v>543144000</v>
      </c>
      <c r="AA3387" s="2">
        <v>545066000</v>
      </c>
      <c r="AB3387" s="2">
        <v>552325000</v>
      </c>
      <c r="AC3387" s="2">
        <v>554887000</v>
      </c>
      <c r="AD3387" s="2">
        <v>550403000</v>
      </c>
      <c r="AE3387" s="2">
        <v>546133000</v>
      </c>
      <c r="AF3387" s="2">
        <v>553606000</v>
      </c>
    </row>
    <row r="3388" spans="1:32">
      <c r="A3388" t="s">
        <v>4900</v>
      </c>
      <c r="B3388" t="s">
        <v>19</v>
      </c>
      <c r="C3388" s="2">
        <v>8713280</v>
      </c>
      <c r="D3388" s="2">
        <v>8748780</v>
      </c>
      <c r="E3388" s="2">
        <v>2429500000</v>
      </c>
      <c r="F3388" s="2">
        <v>1922700000</v>
      </c>
      <c r="G3388" s="2">
        <v>1871430000</v>
      </c>
      <c r="H3388" s="2">
        <v>1634790000</v>
      </c>
      <c r="I3388" s="2">
        <v>1444490000</v>
      </c>
      <c r="J3388" s="2">
        <v>1320250000</v>
      </c>
      <c r="K3388" s="2">
        <v>1413920000</v>
      </c>
      <c r="L3388" s="2">
        <v>1527310000</v>
      </c>
      <c r="M3388" s="2">
        <v>1666340000</v>
      </c>
      <c r="N3388" s="2">
        <v>1809310000</v>
      </c>
      <c r="O3388" s="2">
        <v>1970030000</v>
      </c>
      <c r="P3388" s="2">
        <v>2100180000</v>
      </c>
      <c r="Q3388" s="2">
        <v>2197790000</v>
      </c>
      <c r="R3388" s="2">
        <v>2220470000</v>
      </c>
      <c r="S3388" s="2">
        <v>2262870000</v>
      </c>
      <c r="T3388" s="2">
        <v>2346680000</v>
      </c>
      <c r="U3388" s="2">
        <v>2327950000</v>
      </c>
      <c r="V3388" s="2">
        <v>2437390000</v>
      </c>
      <c r="W3388" s="2">
        <v>2503450000</v>
      </c>
      <c r="X3388" s="2">
        <v>2530080000</v>
      </c>
      <c r="Y3388" s="2">
        <v>2511340000</v>
      </c>
      <c r="Z3388" s="2">
        <v>2508380000</v>
      </c>
      <c r="AA3388" s="2">
        <v>2517260000</v>
      </c>
      <c r="AB3388" s="2">
        <v>2550780000</v>
      </c>
      <c r="AC3388" s="2">
        <v>2562610000</v>
      </c>
      <c r="AD3388" s="2">
        <v>2541910000</v>
      </c>
      <c r="AE3388" s="2">
        <v>2522190000</v>
      </c>
      <c r="AF3388" s="2">
        <v>2556700000</v>
      </c>
    </row>
    <row r="3389" spans="1:32">
      <c r="A3389" t="s">
        <v>4901</v>
      </c>
      <c r="B3389" t="s">
        <v>19</v>
      </c>
      <c r="C3389" s="2">
        <v>29821300</v>
      </c>
      <c r="D3389" s="2">
        <v>29942800</v>
      </c>
      <c r="E3389" s="2">
        <v>8315010000</v>
      </c>
      <c r="F3389" s="2">
        <v>6580470000</v>
      </c>
      <c r="G3389" s="2">
        <v>6404990000</v>
      </c>
      <c r="H3389" s="2">
        <v>5595090000</v>
      </c>
      <c r="I3389" s="2">
        <v>4943790000</v>
      </c>
      <c r="J3389" s="2">
        <v>4518590000</v>
      </c>
      <c r="K3389" s="2">
        <v>4839180000</v>
      </c>
      <c r="L3389" s="2">
        <v>5227260000</v>
      </c>
      <c r="M3389" s="2">
        <v>5703070000</v>
      </c>
      <c r="N3389" s="2">
        <v>6192390000</v>
      </c>
      <c r="O3389" s="2">
        <v>6742450000</v>
      </c>
      <c r="P3389" s="2">
        <v>7187900000</v>
      </c>
      <c r="Q3389" s="2">
        <v>7521980000</v>
      </c>
      <c r="R3389" s="2">
        <v>7599600000</v>
      </c>
      <c r="S3389" s="2">
        <v>7744710000</v>
      </c>
      <c r="T3389" s="2">
        <v>8031550000</v>
      </c>
      <c r="U3389" s="2">
        <v>7967430000</v>
      </c>
      <c r="V3389" s="2">
        <v>8342010000</v>
      </c>
      <c r="W3389" s="2">
        <v>8568110000</v>
      </c>
      <c r="X3389" s="2">
        <v>8659220000</v>
      </c>
      <c r="Y3389" s="2">
        <v>8595110000</v>
      </c>
      <c r="Z3389" s="2">
        <v>8584980000</v>
      </c>
      <c r="AA3389" s="2">
        <v>8615350000</v>
      </c>
      <c r="AB3389" s="2">
        <v>8730090000</v>
      </c>
      <c r="AC3389" s="2">
        <v>8770590000</v>
      </c>
      <c r="AD3389" s="2">
        <v>8699720000</v>
      </c>
      <c r="AE3389" s="2">
        <v>8632230000</v>
      </c>
      <c r="AF3389" s="2">
        <v>8750340000</v>
      </c>
    </row>
    <row r="3390" spans="1:32">
      <c r="A3390" t="s">
        <v>4902</v>
      </c>
      <c r="B3390" t="s">
        <v>19</v>
      </c>
      <c r="C3390" s="2">
        <v>2354180</v>
      </c>
      <c r="D3390" s="2">
        <v>2363770</v>
      </c>
      <c r="E3390" s="2">
        <v>656410000</v>
      </c>
      <c r="F3390" s="2">
        <v>519480000</v>
      </c>
      <c r="G3390" s="2">
        <v>505627000</v>
      </c>
      <c r="H3390" s="2">
        <v>441691000</v>
      </c>
      <c r="I3390" s="2">
        <v>390276000</v>
      </c>
      <c r="J3390" s="2">
        <v>356710000</v>
      </c>
      <c r="K3390" s="2">
        <v>382018000</v>
      </c>
      <c r="L3390" s="2">
        <v>412654000</v>
      </c>
      <c r="M3390" s="2">
        <v>450216000</v>
      </c>
      <c r="N3390" s="2">
        <v>488844000</v>
      </c>
      <c r="O3390" s="2">
        <v>532267000</v>
      </c>
      <c r="P3390" s="2">
        <v>567432000</v>
      </c>
      <c r="Q3390" s="2">
        <v>593806000</v>
      </c>
      <c r="R3390" s="2">
        <v>599933000</v>
      </c>
      <c r="S3390" s="2">
        <v>611388000</v>
      </c>
      <c r="T3390" s="2">
        <v>634032000</v>
      </c>
      <c r="U3390" s="2">
        <v>628970000</v>
      </c>
      <c r="V3390" s="2">
        <v>658541000</v>
      </c>
      <c r="W3390" s="2">
        <v>676390000</v>
      </c>
      <c r="X3390" s="2">
        <v>683582000</v>
      </c>
      <c r="Y3390" s="2">
        <v>678521000</v>
      </c>
      <c r="Z3390" s="2">
        <v>677722000</v>
      </c>
      <c r="AA3390" s="2">
        <v>680119000</v>
      </c>
      <c r="AB3390" s="2">
        <v>689177000</v>
      </c>
      <c r="AC3390" s="2">
        <v>692374000</v>
      </c>
      <c r="AD3390" s="2">
        <v>686779000</v>
      </c>
      <c r="AE3390" s="2">
        <v>681451000</v>
      </c>
      <c r="AF3390" s="2">
        <v>690775000</v>
      </c>
    </row>
    <row r="3391" spans="1:32">
      <c r="A3391" t="s">
        <v>4903</v>
      </c>
      <c r="B3391" t="s">
        <v>19</v>
      </c>
      <c r="C3391" s="2">
        <v>2093490</v>
      </c>
      <c r="D3391" s="2">
        <v>2102010</v>
      </c>
      <c r="E3391" s="2">
        <v>583722000</v>
      </c>
      <c r="F3391" s="2">
        <v>461955000</v>
      </c>
      <c r="G3391" s="2">
        <v>449636000</v>
      </c>
      <c r="H3391" s="2">
        <v>392780000</v>
      </c>
      <c r="I3391" s="2">
        <v>347059000</v>
      </c>
      <c r="J3391" s="2">
        <v>317209000</v>
      </c>
      <c r="K3391" s="2">
        <v>339715000</v>
      </c>
      <c r="L3391" s="2">
        <v>366958000</v>
      </c>
      <c r="M3391" s="2">
        <v>400361000</v>
      </c>
      <c r="N3391" s="2">
        <v>434712000</v>
      </c>
      <c r="O3391" s="2">
        <v>473326000</v>
      </c>
      <c r="P3391" s="2">
        <v>504597000</v>
      </c>
      <c r="Q3391" s="2">
        <v>528050000</v>
      </c>
      <c r="R3391" s="2">
        <v>533499000</v>
      </c>
      <c r="S3391" s="2">
        <v>543686000</v>
      </c>
      <c r="T3391" s="2">
        <v>563822000</v>
      </c>
      <c r="U3391" s="2">
        <v>559321000</v>
      </c>
      <c r="V3391" s="2">
        <v>585617000</v>
      </c>
      <c r="W3391" s="2">
        <v>601489000</v>
      </c>
      <c r="X3391" s="2">
        <v>607885000</v>
      </c>
      <c r="Y3391" s="2">
        <v>603384000</v>
      </c>
      <c r="Z3391" s="2">
        <v>602674000</v>
      </c>
      <c r="AA3391" s="2">
        <v>604806000</v>
      </c>
      <c r="AB3391" s="2">
        <v>612860000</v>
      </c>
      <c r="AC3391" s="2">
        <v>615703000</v>
      </c>
      <c r="AD3391" s="2">
        <v>610728000</v>
      </c>
      <c r="AE3391" s="2">
        <v>605990000</v>
      </c>
      <c r="AF3391" s="2">
        <v>614282000</v>
      </c>
    </row>
    <row r="3392" spans="1:32">
      <c r="A3392" t="s">
        <v>4904</v>
      </c>
      <c r="B3392" t="s">
        <v>19</v>
      </c>
      <c r="C3392" s="2">
        <v>6339660</v>
      </c>
      <c r="D3392" s="2">
        <v>6365490</v>
      </c>
      <c r="E3392" s="2">
        <v>1767670000</v>
      </c>
      <c r="F3392" s="2">
        <v>1398930000</v>
      </c>
      <c r="G3392" s="2">
        <v>1361630000</v>
      </c>
      <c r="H3392" s="2">
        <v>1189450000</v>
      </c>
      <c r="I3392" s="2">
        <v>1050990000</v>
      </c>
      <c r="J3392" s="2">
        <v>960599000</v>
      </c>
      <c r="K3392" s="2">
        <v>1028750000</v>
      </c>
      <c r="L3392" s="2">
        <v>1111250000</v>
      </c>
      <c r="M3392" s="2">
        <v>1212410000</v>
      </c>
      <c r="N3392" s="2">
        <v>1316430000</v>
      </c>
      <c r="O3392" s="2">
        <v>1433370000</v>
      </c>
      <c r="P3392" s="2">
        <v>1528060000</v>
      </c>
      <c r="Q3392" s="2">
        <v>1599080000</v>
      </c>
      <c r="R3392" s="2">
        <v>1615580000</v>
      </c>
      <c r="S3392" s="2">
        <v>1646430000</v>
      </c>
      <c r="T3392" s="2">
        <v>1707410000</v>
      </c>
      <c r="U3392" s="2">
        <v>1693780000</v>
      </c>
      <c r="V3392" s="2">
        <v>1773410000</v>
      </c>
      <c r="W3392" s="2">
        <v>1821480000</v>
      </c>
      <c r="X3392" s="2">
        <v>1840850000</v>
      </c>
      <c r="Y3392" s="2">
        <v>1827220000</v>
      </c>
      <c r="Z3392" s="2">
        <v>1825070000</v>
      </c>
      <c r="AA3392" s="2">
        <v>1831520000</v>
      </c>
      <c r="AB3392" s="2">
        <v>1855910000</v>
      </c>
      <c r="AC3392" s="2">
        <v>1864520000</v>
      </c>
      <c r="AD3392" s="2">
        <v>1849460000</v>
      </c>
      <c r="AE3392" s="2">
        <v>1835110000</v>
      </c>
      <c r="AF3392" s="2">
        <v>1860220000</v>
      </c>
    </row>
    <row r="3393" spans="1:32">
      <c r="A3393" t="s">
        <v>4905</v>
      </c>
      <c r="B3393" t="s">
        <v>19</v>
      </c>
      <c r="C3393">
        <v>489570</v>
      </c>
      <c r="D3393">
        <v>491564</v>
      </c>
      <c r="E3393" s="2">
        <v>136506000</v>
      </c>
      <c r="F3393" s="2">
        <v>108030000</v>
      </c>
      <c r="G3393" s="2">
        <v>105149000</v>
      </c>
      <c r="H3393" s="2">
        <v>91853200</v>
      </c>
      <c r="I3393" s="2">
        <v>81161000</v>
      </c>
      <c r="J3393" s="2">
        <v>74180600</v>
      </c>
      <c r="K3393" s="2">
        <v>79443600</v>
      </c>
      <c r="L3393" s="2">
        <v>85814600</v>
      </c>
      <c r="M3393" s="2">
        <v>93626000</v>
      </c>
      <c r="N3393" s="2">
        <v>101659000</v>
      </c>
      <c r="O3393" s="2">
        <v>110689000</v>
      </c>
      <c r="P3393" s="2">
        <v>118002000</v>
      </c>
      <c r="Q3393" s="2">
        <v>123487000</v>
      </c>
      <c r="R3393" s="2">
        <v>124761000</v>
      </c>
      <c r="S3393" s="2">
        <v>127143000</v>
      </c>
      <c r="T3393" s="2">
        <v>131852000</v>
      </c>
      <c r="U3393" s="2">
        <v>130799000</v>
      </c>
      <c r="V3393" s="2">
        <v>136949000</v>
      </c>
      <c r="W3393" s="2">
        <v>140661000</v>
      </c>
      <c r="X3393" s="2">
        <v>142156000</v>
      </c>
      <c r="Y3393" s="2">
        <v>141104000</v>
      </c>
      <c r="Z3393" s="2">
        <v>140938000</v>
      </c>
      <c r="AA3393" s="2">
        <v>141436000</v>
      </c>
      <c r="AB3393" s="2">
        <v>143320000</v>
      </c>
      <c r="AC3393" s="2">
        <v>143985000</v>
      </c>
      <c r="AD3393" s="2">
        <v>142821000</v>
      </c>
      <c r="AE3393" s="2">
        <v>141713000</v>
      </c>
      <c r="AF3393" s="2">
        <v>143652000</v>
      </c>
    </row>
    <row r="3394" spans="1:32">
      <c r="A3394" t="s">
        <v>4906</v>
      </c>
      <c r="B3394" t="s">
        <v>19</v>
      </c>
      <c r="C3394">
        <v>417990</v>
      </c>
      <c r="D3394">
        <v>419693</v>
      </c>
      <c r="E3394" s="2">
        <v>116547000</v>
      </c>
      <c r="F3394" s="2">
        <v>92235000</v>
      </c>
      <c r="G3394" s="2">
        <v>89775400</v>
      </c>
      <c r="H3394" s="2">
        <v>78423400</v>
      </c>
      <c r="I3394" s="2">
        <v>69294500</v>
      </c>
      <c r="J3394" s="2">
        <v>63334700</v>
      </c>
      <c r="K3394" s="2">
        <v>67828200</v>
      </c>
      <c r="L3394" s="2">
        <v>73267700</v>
      </c>
      <c r="M3394" s="2">
        <v>79937000</v>
      </c>
      <c r="N3394" s="2">
        <v>86795500</v>
      </c>
      <c r="O3394" s="2">
        <v>94505400</v>
      </c>
      <c r="P3394" s="2">
        <v>100749000</v>
      </c>
      <c r="Q3394" s="2">
        <v>105432000</v>
      </c>
      <c r="R3394" s="2">
        <v>106520000</v>
      </c>
      <c r="S3394" s="2">
        <v>108554000</v>
      </c>
      <c r="T3394" s="2">
        <v>112574000</v>
      </c>
      <c r="U3394" s="2">
        <v>111675000</v>
      </c>
      <c r="V3394" s="2">
        <v>116926000</v>
      </c>
      <c r="W3394" s="2">
        <v>120095000</v>
      </c>
      <c r="X3394" s="2">
        <v>121372000</v>
      </c>
      <c r="Y3394" s="2">
        <v>120473000</v>
      </c>
      <c r="Z3394" s="2">
        <v>120331000</v>
      </c>
      <c r="AA3394" s="2">
        <v>120757000</v>
      </c>
      <c r="AB3394" s="2">
        <v>122365000</v>
      </c>
      <c r="AC3394" s="2">
        <v>122933000</v>
      </c>
      <c r="AD3394" s="2">
        <v>121939000</v>
      </c>
      <c r="AE3394" s="2">
        <v>120993000</v>
      </c>
      <c r="AF3394" s="2">
        <v>122649000</v>
      </c>
    </row>
    <row r="3395" spans="1:32">
      <c r="A3395" t="s">
        <v>4907</v>
      </c>
      <c r="B3395" t="s">
        <v>19</v>
      </c>
      <c r="C3395" s="2">
        <v>2651100</v>
      </c>
      <c r="D3395" s="2">
        <v>2661900</v>
      </c>
      <c r="E3395" s="2">
        <v>739200000</v>
      </c>
      <c r="F3395" s="2">
        <v>585000000</v>
      </c>
      <c r="G3395" s="2">
        <v>569400000</v>
      </c>
      <c r="H3395" s="2">
        <v>497400000</v>
      </c>
      <c r="I3395" s="2">
        <v>439500000</v>
      </c>
      <c r="J3395" s="2">
        <v>401700000</v>
      </c>
      <c r="K3395" s="2">
        <v>430200000</v>
      </c>
      <c r="L3395" s="2">
        <v>464700000</v>
      </c>
      <c r="M3395" s="2">
        <v>507000000</v>
      </c>
      <c r="N3395" s="2">
        <v>550500000</v>
      </c>
      <c r="O3395" s="2">
        <v>599400000</v>
      </c>
      <c r="P3395" s="2">
        <v>639000000</v>
      </c>
      <c r="Q3395" s="2">
        <v>668700000</v>
      </c>
      <c r="R3395" s="2">
        <v>675600000</v>
      </c>
      <c r="S3395" s="2">
        <v>688500000</v>
      </c>
      <c r="T3395" s="2">
        <v>714000000</v>
      </c>
      <c r="U3395" s="2">
        <v>708300000</v>
      </c>
      <c r="V3395" s="2">
        <v>741600000</v>
      </c>
      <c r="W3395" s="2">
        <v>761700000</v>
      </c>
      <c r="X3395" s="2">
        <v>769800000</v>
      </c>
      <c r="Y3395" s="2">
        <v>764100000</v>
      </c>
      <c r="Z3395" s="2">
        <v>763200000</v>
      </c>
      <c r="AA3395" s="2">
        <v>765900000</v>
      </c>
      <c r="AB3395" s="2">
        <v>776100000</v>
      </c>
      <c r="AC3395" s="2">
        <v>779700000</v>
      </c>
      <c r="AD3395" s="2">
        <v>773400000</v>
      </c>
      <c r="AE3395" s="2">
        <v>767400000</v>
      </c>
      <c r="AF3395" s="2">
        <v>777900000</v>
      </c>
    </row>
    <row r="3396" spans="1:32">
      <c r="A3396" t="s">
        <v>4908</v>
      </c>
      <c r="B3396" t="s">
        <v>19</v>
      </c>
      <c r="C3396">
        <v>530220</v>
      </c>
      <c r="D3396">
        <v>532380</v>
      </c>
      <c r="E3396" s="2">
        <v>147840000</v>
      </c>
      <c r="F3396" s="2">
        <v>117000000</v>
      </c>
      <c r="G3396" s="2">
        <v>113880000</v>
      </c>
      <c r="H3396" s="2">
        <v>99480000</v>
      </c>
      <c r="I3396" s="2">
        <v>87900000</v>
      </c>
      <c r="J3396" s="2">
        <v>80340000</v>
      </c>
      <c r="K3396" s="2">
        <v>86040000</v>
      </c>
      <c r="L3396" s="2">
        <v>92940000</v>
      </c>
      <c r="M3396" s="2">
        <v>101400000</v>
      </c>
      <c r="N3396" s="2">
        <v>110100000</v>
      </c>
      <c r="O3396" s="2">
        <v>119880000</v>
      </c>
      <c r="P3396" s="2">
        <v>127800000</v>
      </c>
      <c r="Q3396" s="2">
        <v>133740000</v>
      </c>
      <c r="R3396" s="2">
        <v>135120000</v>
      </c>
      <c r="S3396" s="2">
        <v>137700000</v>
      </c>
      <c r="T3396" s="2">
        <v>142800000</v>
      </c>
      <c r="U3396" s="2">
        <v>141660000</v>
      </c>
      <c r="V3396" s="2">
        <v>148320000</v>
      </c>
      <c r="W3396" s="2">
        <v>152340000</v>
      </c>
      <c r="X3396" s="2">
        <v>153960000</v>
      </c>
      <c r="Y3396" s="2">
        <v>152820000</v>
      </c>
      <c r="Z3396" s="2">
        <v>152640000</v>
      </c>
      <c r="AA3396" s="2">
        <v>153180000</v>
      </c>
      <c r="AB3396" s="2">
        <v>155220000</v>
      </c>
      <c r="AC3396" s="2">
        <v>155940000</v>
      </c>
      <c r="AD3396" s="2">
        <v>154680000</v>
      </c>
      <c r="AE3396" s="2">
        <v>153480000</v>
      </c>
      <c r="AF3396" s="2">
        <v>155580000</v>
      </c>
    </row>
    <row r="3397" spans="1:32">
      <c r="A3397" t="s">
        <v>4909</v>
      </c>
      <c r="B3397" t="s">
        <v>19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</row>
    <row r="3398" spans="1:32">
      <c r="A3398" t="s">
        <v>4910</v>
      </c>
      <c r="B3398" t="s">
        <v>19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</row>
    <row r="3399" spans="1:32">
      <c r="A3399" t="s">
        <v>4911</v>
      </c>
      <c r="B3399" t="s">
        <v>19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</row>
    <row r="3400" spans="1:32">
      <c r="A3400" t="s">
        <v>4912</v>
      </c>
      <c r="B3400" t="s">
        <v>19</v>
      </c>
      <c r="C3400">
        <v>0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</row>
    <row r="3401" spans="1:32">
      <c r="A3401" t="s">
        <v>4913</v>
      </c>
      <c r="B3401" t="s">
        <v>19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</row>
    <row r="3402" spans="1:32">
      <c r="A3402" t="s">
        <v>4914</v>
      </c>
      <c r="B3402" t="s">
        <v>19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</row>
    <row r="3403" spans="1:32">
      <c r="A3403" t="s">
        <v>4915</v>
      </c>
      <c r="B3403" t="s">
        <v>19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</row>
    <row r="3404" spans="1:32">
      <c r="A3404" t="s">
        <v>4916</v>
      </c>
      <c r="B3404" t="s">
        <v>19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</row>
    <row r="3405" spans="1:32">
      <c r="A3405" t="s">
        <v>4917</v>
      </c>
      <c r="B3405" t="s">
        <v>19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</row>
    <row r="3406" spans="1:32">
      <c r="A3406" t="s">
        <v>4918</v>
      </c>
      <c r="B3406" t="s">
        <v>19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</row>
    <row r="3407" spans="1:32">
      <c r="A3407" t="s">
        <v>4919</v>
      </c>
      <c r="B3407" t="s">
        <v>19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</row>
    <row r="3408" spans="1:32">
      <c r="A3408" t="s">
        <v>4920</v>
      </c>
      <c r="B3408" t="s">
        <v>19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</row>
    <row r="3409" spans="1:32">
      <c r="A3409" t="s">
        <v>4921</v>
      </c>
      <c r="B3409" t="s">
        <v>19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</row>
    <row r="3410" spans="1:32">
      <c r="A3410" t="s">
        <v>4922</v>
      </c>
      <c r="B3410" t="s">
        <v>19</v>
      </c>
      <c r="C3410">
        <v>0</v>
      </c>
      <c r="D3410">
        <v>0</v>
      </c>
      <c r="E3410">
        <v>0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</row>
    <row r="3411" spans="1:32">
      <c r="A3411" t="s">
        <v>4923</v>
      </c>
      <c r="B3411" t="s">
        <v>19</v>
      </c>
      <c r="C3411">
        <v>0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</row>
    <row r="3412" spans="1:32">
      <c r="A3412" t="s">
        <v>4924</v>
      </c>
      <c r="B3412" t="s">
        <v>19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</row>
    <row r="3413" spans="1:32">
      <c r="A3413" t="s">
        <v>4925</v>
      </c>
      <c r="B3413" t="s">
        <v>19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</row>
    <row r="3414" spans="1:32">
      <c r="A3414" t="s">
        <v>4926</v>
      </c>
      <c r="B3414" t="s">
        <v>19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</row>
    <row r="3415" spans="1:32">
      <c r="A3415" t="s">
        <v>4927</v>
      </c>
      <c r="B3415" t="s">
        <v>19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</row>
    <row r="3416" spans="1:32">
      <c r="A3416" t="s">
        <v>4928</v>
      </c>
      <c r="B3416" t="s">
        <v>19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</row>
    <row r="3417" spans="1:32">
      <c r="A3417" t="s">
        <v>4929</v>
      </c>
      <c r="B3417" t="s">
        <v>19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</row>
    <row r="3418" spans="1:32">
      <c r="A3418" t="s">
        <v>4930</v>
      </c>
      <c r="B3418" t="s">
        <v>19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</row>
    <row r="3419" spans="1:32">
      <c r="A3419" t="s">
        <v>4931</v>
      </c>
      <c r="B3419" t="s">
        <v>19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</row>
    <row r="3420" spans="1:32">
      <c r="A3420" t="s">
        <v>4932</v>
      </c>
      <c r="B3420" t="s">
        <v>19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</row>
    <row r="3421" spans="1:32">
      <c r="A3421" t="s">
        <v>4933</v>
      </c>
      <c r="B3421" t="s">
        <v>19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</row>
    <row r="3422" spans="1:32">
      <c r="A3422" t="s">
        <v>4934</v>
      </c>
      <c r="B3422" t="s">
        <v>19</v>
      </c>
      <c r="C3422" s="2">
        <v>5710540000000</v>
      </c>
      <c r="D3422" s="2">
        <v>5733060000000</v>
      </c>
      <c r="E3422" s="2">
        <v>3304760000000</v>
      </c>
      <c r="F3422" s="2">
        <v>3497610000000</v>
      </c>
      <c r="G3422" s="2">
        <v>3776010000000</v>
      </c>
      <c r="H3422" s="2">
        <v>4066420000000</v>
      </c>
      <c r="I3422" s="2">
        <v>4340310000000</v>
      </c>
      <c r="J3422" s="2">
        <v>4551930000000</v>
      </c>
      <c r="K3422" s="2">
        <v>4589450000000</v>
      </c>
      <c r="L3422" s="2">
        <v>4602950000000</v>
      </c>
      <c r="M3422" s="2">
        <v>4596950000000</v>
      </c>
      <c r="N3422" s="2">
        <v>4550430000000</v>
      </c>
      <c r="O3422" s="2">
        <v>5306080000000</v>
      </c>
      <c r="P3422" s="2">
        <v>5267060000000</v>
      </c>
      <c r="Q3422" s="2">
        <v>5213030000000</v>
      </c>
      <c r="R3422" s="2">
        <v>5128980000000</v>
      </c>
      <c r="S3422" s="2">
        <v>5023180000000</v>
      </c>
      <c r="T3422" s="2">
        <v>4916620000000</v>
      </c>
      <c r="U3422" s="2">
        <v>4870100000000</v>
      </c>
      <c r="V3422" s="2">
        <v>4855840000000</v>
      </c>
      <c r="W3422" s="2">
        <v>4831830000000</v>
      </c>
      <c r="X3422" s="2">
        <v>4774800000000</v>
      </c>
      <c r="Y3422" s="2">
        <v>4686250000000</v>
      </c>
      <c r="Z3422" s="2">
        <v>4581190000000</v>
      </c>
      <c r="AA3422" s="2">
        <v>4523410000000</v>
      </c>
      <c r="AB3422" s="2">
        <v>4452870000000</v>
      </c>
      <c r="AC3422" s="2">
        <v>4380840000000</v>
      </c>
      <c r="AD3422" s="2">
        <v>4306550000000</v>
      </c>
      <c r="AE3422" s="2">
        <v>4219500000000</v>
      </c>
      <c r="AF3422" s="2">
        <v>4134700000000</v>
      </c>
    </row>
    <row r="3423" spans="1:32">
      <c r="A3423" t="s">
        <v>4935</v>
      </c>
      <c r="B3423" t="s">
        <v>19</v>
      </c>
      <c r="C3423" s="2">
        <v>162474000</v>
      </c>
      <c r="D3423" s="2">
        <v>163114000</v>
      </c>
      <c r="E3423" s="2">
        <v>94025400</v>
      </c>
      <c r="F3423" s="2">
        <v>99512400</v>
      </c>
      <c r="G3423" s="2">
        <v>107433000</v>
      </c>
      <c r="H3423" s="2">
        <v>115696000</v>
      </c>
      <c r="I3423" s="2">
        <v>123488000</v>
      </c>
      <c r="J3423" s="2">
        <v>129509000</v>
      </c>
      <c r="K3423" s="2">
        <v>130577000</v>
      </c>
      <c r="L3423" s="2">
        <v>130961000</v>
      </c>
      <c r="M3423" s="2">
        <v>130790000</v>
      </c>
      <c r="N3423" s="2">
        <v>129466000</v>
      </c>
      <c r="O3423" s="2">
        <v>150966000</v>
      </c>
      <c r="P3423" s="2">
        <v>149856000</v>
      </c>
      <c r="Q3423" s="2">
        <v>148318000</v>
      </c>
      <c r="R3423" s="2">
        <v>145927000</v>
      </c>
      <c r="S3423" s="2">
        <v>142917000</v>
      </c>
      <c r="T3423" s="2">
        <v>139885000</v>
      </c>
      <c r="U3423" s="2">
        <v>138562000</v>
      </c>
      <c r="V3423" s="2">
        <v>138156000</v>
      </c>
      <c r="W3423" s="2">
        <v>137473000</v>
      </c>
      <c r="X3423" s="2">
        <v>135850000</v>
      </c>
      <c r="Y3423" s="2">
        <v>133331000</v>
      </c>
      <c r="Z3423" s="2">
        <v>130342000</v>
      </c>
      <c r="AA3423" s="2">
        <v>128698000</v>
      </c>
      <c r="AB3423" s="2">
        <v>126691000</v>
      </c>
      <c r="AC3423" s="2">
        <v>124641000</v>
      </c>
      <c r="AD3423" s="2">
        <v>122528000</v>
      </c>
      <c r="AE3423" s="2">
        <v>120051000</v>
      </c>
      <c r="AF3423" s="2">
        <v>117639000</v>
      </c>
    </row>
    <row r="3424" spans="1:32">
      <c r="A3424" t="s">
        <v>4936</v>
      </c>
      <c r="B3424" t="s">
        <v>19</v>
      </c>
      <c r="C3424" s="2">
        <v>750346000</v>
      </c>
      <c r="D3424" s="2">
        <v>753304000</v>
      </c>
      <c r="E3424" s="2">
        <v>434234000</v>
      </c>
      <c r="F3424" s="2">
        <v>459575000</v>
      </c>
      <c r="G3424" s="2">
        <v>496155000</v>
      </c>
      <c r="H3424" s="2">
        <v>534313000</v>
      </c>
      <c r="I3424" s="2">
        <v>570302000</v>
      </c>
      <c r="J3424" s="2">
        <v>598108000</v>
      </c>
      <c r="K3424" s="2">
        <v>603038000</v>
      </c>
      <c r="L3424" s="2">
        <v>604812000</v>
      </c>
      <c r="M3424" s="2">
        <v>604024000</v>
      </c>
      <c r="N3424" s="2">
        <v>597910000</v>
      </c>
      <c r="O3424" s="2">
        <v>697201000</v>
      </c>
      <c r="P3424" s="2">
        <v>692073000</v>
      </c>
      <c r="Q3424" s="2">
        <v>684974000</v>
      </c>
      <c r="R3424" s="2">
        <v>673931000</v>
      </c>
      <c r="S3424" s="2">
        <v>660028000</v>
      </c>
      <c r="T3424" s="2">
        <v>646027000</v>
      </c>
      <c r="U3424" s="2">
        <v>639914000</v>
      </c>
      <c r="V3424" s="2">
        <v>638041000</v>
      </c>
      <c r="W3424" s="2">
        <v>634885000</v>
      </c>
      <c r="X3424" s="2">
        <v>627392000</v>
      </c>
      <c r="Y3424" s="2">
        <v>615757000</v>
      </c>
      <c r="Z3424" s="2">
        <v>601953000</v>
      </c>
      <c r="AA3424" s="2">
        <v>594361000</v>
      </c>
      <c r="AB3424" s="2">
        <v>585092000</v>
      </c>
      <c r="AC3424" s="2">
        <v>575627000</v>
      </c>
      <c r="AD3424" s="2">
        <v>565865000</v>
      </c>
      <c r="AE3424" s="2">
        <v>554428000</v>
      </c>
      <c r="AF3424" s="2">
        <v>543286000</v>
      </c>
    </row>
    <row r="3425" spans="1:32">
      <c r="A3425" t="s">
        <v>4937</v>
      </c>
      <c r="B3425" t="s">
        <v>19</v>
      </c>
      <c r="C3425" s="2">
        <v>2568070000</v>
      </c>
      <c r="D3425" s="2">
        <v>2578190000</v>
      </c>
      <c r="E3425" s="2">
        <v>1486170000</v>
      </c>
      <c r="F3425" s="2">
        <v>1572900000</v>
      </c>
      <c r="G3425" s="2">
        <v>1698100000</v>
      </c>
      <c r="H3425" s="2">
        <v>1828700000</v>
      </c>
      <c r="I3425" s="2">
        <v>1951870000</v>
      </c>
      <c r="J3425" s="2">
        <v>2047030000</v>
      </c>
      <c r="K3425" s="2">
        <v>2063910000</v>
      </c>
      <c r="L3425" s="2">
        <v>2069980000</v>
      </c>
      <c r="M3425" s="2">
        <v>2067280000</v>
      </c>
      <c r="N3425" s="2">
        <v>2046360000</v>
      </c>
      <c r="O3425" s="2">
        <v>2386180000</v>
      </c>
      <c r="P3425" s="2">
        <v>2368630000</v>
      </c>
      <c r="Q3425" s="2">
        <v>2344330000</v>
      </c>
      <c r="R3425" s="2">
        <v>2306540000</v>
      </c>
      <c r="S3425" s="2">
        <v>2258960000</v>
      </c>
      <c r="T3425" s="2">
        <v>2211040000</v>
      </c>
      <c r="U3425" s="2">
        <v>2190120000</v>
      </c>
      <c r="V3425" s="2">
        <v>2183700000</v>
      </c>
      <c r="W3425" s="2">
        <v>2172900000</v>
      </c>
      <c r="X3425" s="2">
        <v>2147260000</v>
      </c>
      <c r="Y3425" s="2">
        <v>2107440000</v>
      </c>
      <c r="Z3425" s="2">
        <v>2060190000</v>
      </c>
      <c r="AA3425" s="2">
        <v>2034210000</v>
      </c>
      <c r="AB3425" s="2">
        <v>2002490000</v>
      </c>
      <c r="AC3425" s="2">
        <v>1970090000</v>
      </c>
      <c r="AD3425" s="2">
        <v>1936680000</v>
      </c>
      <c r="AE3425" s="2">
        <v>1897540000</v>
      </c>
      <c r="AF3425" s="2">
        <v>1859400000</v>
      </c>
    </row>
    <row r="3426" spans="1:32">
      <c r="A3426" t="s">
        <v>4938</v>
      </c>
      <c r="B3426" t="s">
        <v>19</v>
      </c>
      <c r="C3426" s="2">
        <v>202730000</v>
      </c>
      <c r="D3426" s="2">
        <v>203530000</v>
      </c>
      <c r="E3426" s="2">
        <v>117323000</v>
      </c>
      <c r="F3426" s="2">
        <v>124169000</v>
      </c>
      <c r="G3426" s="2">
        <v>134052000</v>
      </c>
      <c r="H3426" s="2">
        <v>144362000</v>
      </c>
      <c r="I3426" s="2">
        <v>154086000</v>
      </c>
      <c r="J3426" s="2">
        <v>161598000</v>
      </c>
      <c r="K3426" s="2">
        <v>162930000</v>
      </c>
      <c r="L3426" s="2">
        <v>163410000</v>
      </c>
      <c r="M3426" s="2">
        <v>163197000</v>
      </c>
      <c r="N3426" s="2">
        <v>161545000</v>
      </c>
      <c r="O3426" s="2">
        <v>188371000</v>
      </c>
      <c r="P3426" s="2">
        <v>186986000</v>
      </c>
      <c r="Q3426" s="2">
        <v>185068000</v>
      </c>
      <c r="R3426" s="2">
        <v>182084000</v>
      </c>
      <c r="S3426" s="2">
        <v>178328000</v>
      </c>
      <c r="T3426" s="2">
        <v>174545000</v>
      </c>
      <c r="U3426" s="2">
        <v>172894000</v>
      </c>
      <c r="V3426" s="2">
        <v>172387000</v>
      </c>
      <c r="W3426" s="2">
        <v>171535000</v>
      </c>
      <c r="X3426" s="2">
        <v>169510000</v>
      </c>
      <c r="Y3426" s="2">
        <v>166367000</v>
      </c>
      <c r="Z3426" s="2">
        <v>162637000</v>
      </c>
      <c r="AA3426" s="2">
        <v>160586000</v>
      </c>
      <c r="AB3426" s="2">
        <v>158082000</v>
      </c>
      <c r="AC3426" s="2">
        <v>155524000</v>
      </c>
      <c r="AD3426" s="2">
        <v>152887000</v>
      </c>
      <c r="AE3426" s="2">
        <v>149797000</v>
      </c>
      <c r="AF3426" s="2">
        <v>146786000</v>
      </c>
    </row>
    <row r="3427" spans="1:32">
      <c r="A3427" t="s">
        <v>4939</v>
      </c>
      <c r="B3427" t="s">
        <v>19</v>
      </c>
      <c r="C3427" s="2">
        <v>180281000</v>
      </c>
      <c r="D3427" s="2">
        <v>180992000</v>
      </c>
      <c r="E3427" s="2">
        <v>104331000</v>
      </c>
      <c r="F3427" s="2">
        <v>110419000</v>
      </c>
      <c r="G3427" s="2">
        <v>119208000</v>
      </c>
      <c r="H3427" s="2">
        <v>128376000</v>
      </c>
      <c r="I3427" s="2">
        <v>137023000</v>
      </c>
      <c r="J3427" s="2">
        <v>143704000</v>
      </c>
      <c r="K3427" s="2">
        <v>144888000</v>
      </c>
      <c r="L3427" s="2">
        <v>145314000</v>
      </c>
      <c r="M3427" s="2">
        <v>145125000</v>
      </c>
      <c r="N3427" s="2">
        <v>143656000</v>
      </c>
      <c r="O3427" s="2">
        <v>167512000</v>
      </c>
      <c r="P3427" s="2">
        <v>166280000</v>
      </c>
      <c r="Q3427" s="2">
        <v>164574000</v>
      </c>
      <c r="R3427" s="2">
        <v>161921000</v>
      </c>
      <c r="S3427" s="2">
        <v>158581000</v>
      </c>
      <c r="T3427" s="2">
        <v>155217000</v>
      </c>
      <c r="U3427" s="2">
        <v>153748000</v>
      </c>
      <c r="V3427" s="2">
        <v>153298000</v>
      </c>
      <c r="W3427" s="2">
        <v>152540000</v>
      </c>
      <c r="X3427" s="2">
        <v>150739000</v>
      </c>
      <c r="Y3427" s="2">
        <v>147944000</v>
      </c>
      <c r="Z3427" s="2">
        <v>144627000</v>
      </c>
      <c r="AA3427" s="2">
        <v>142803000</v>
      </c>
      <c r="AB3427" s="2">
        <v>140576000</v>
      </c>
      <c r="AC3427" s="2">
        <v>138302000</v>
      </c>
      <c r="AD3427" s="2">
        <v>135957000</v>
      </c>
      <c r="AE3427" s="2">
        <v>133209000</v>
      </c>
      <c r="AF3427" s="2">
        <v>130532000</v>
      </c>
    </row>
    <row r="3428" spans="1:32">
      <c r="A3428" t="s">
        <v>4940</v>
      </c>
      <c r="B3428" t="s">
        <v>19</v>
      </c>
      <c r="C3428" s="2">
        <v>545941000</v>
      </c>
      <c r="D3428" s="2">
        <v>548094000</v>
      </c>
      <c r="E3428" s="2">
        <v>315943000</v>
      </c>
      <c r="F3428" s="2">
        <v>334380000</v>
      </c>
      <c r="G3428" s="2">
        <v>360996000</v>
      </c>
      <c r="H3428" s="2">
        <v>388759000</v>
      </c>
      <c r="I3428" s="2">
        <v>414944000</v>
      </c>
      <c r="J3428" s="2">
        <v>435175000</v>
      </c>
      <c r="K3428" s="2">
        <v>438762000</v>
      </c>
      <c r="L3428" s="2">
        <v>440053000</v>
      </c>
      <c r="M3428" s="2">
        <v>439479000</v>
      </c>
      <c r="N3428" s="2">
        <v>435031000</v>
      </c>
      <c r="O3428" s="2">
        <v>507274000</v>
      </c>
      <c r="P3428" s="2">
        <v>503543000</v>
      </c>
      <c r="Q3428" s="2">
        <v>498378000</v>
      </c>
      <c r="R3428" s="2">
        <v>490343000</v>
      </c>
      <c r="S3428" s="2">
        <v>480228000</v>
      </c>
      <c r="T3428" s="2">
        <v>470040000</v>
      </c>
      <c r="U3428" s="2">
        <v>465593000</v>
      </c>
      <c r="V3428" s="2">
        <v>464230000</v>
      </c>
      <c r="W3428" s="2">
        <v>461934000</v>
      </c>
      <c r="X3428" s="2">
        <v>456482000</v>
      </c>
      <c r="Y3428" s="2">
        <v>448016000</v>
      </c>
      <c r="Z3428" s="2">
        <v>437973000</v>
      </c>
      <c r="AA3428" s="2">
        <v>432449000</v>
      </c>
      <c r="AB3428" s="2">
        <v>425705000</v>
      </c>
      <c r="AC3428" s="2">
        <v>418818000</v>
      </c>
      <c r="AD3428" s="2">
        <v>411716000</v>
      </c>
      <c r="AE3428" s="2">
        <v>403394000</v>
      </c>
      <c r="AF3428" s="2">
        <v>395287000</v>
      </c>
    </row>
    <row r="3429" spans="1:32">
      <c r="A3429" t="s">
        <v>4941</v>
      </c>
      <c r="B3429" t="s">
        <v>19</v>
      </c>
      <c r="C3429" s="2">
        <v>42159400</v>
      </c>
      <c r="D3429" s="2">
        <v>42325600</v>
      </c>
      <c r="E3429" s="2">
        <v>24398200</v>
      </c>
      <c r="F3429" s="2">
        <v>25821900</v>
      </c>
      <c r="G3429" s="2">
        <v>27877300</v>
      </c>
      <c r="H3429" s="2">
        <v>30021300</v>
      </c>
      <c r="I3429" s="2">
        <v>32043400</v>
      </c>
      <c r="J3429" s="2">
        <v>33605600</v>
      </c>
      <c r="K3429" s="2">
        <v>33882600</v>
      </c>
      <c r="L3429" s="2">
        <v>33982400</v>
      </c>
      <c r="M3429" s="2">
        <v>33938000</v>
      </c>
      <c r="N3429" s="2">
        <v>33594600</v>
      </c>
      <c r="O3429" s="2">
        <v>39173300</v>
      </c>
      <c r="P3429" s="2">
        <v>38885300</v>
      </c>
      <c r="Q3429" s="2">
        <v>38486400</v>
      </c>
      <c r="R3429" s="2">
        <v>37865900</v>
      </c>
      <c r="S3429" s="2">
        <v>37084800</v>
      </c>
      <c r="T3429" s="2">
        <v>36298100</v>
      </c>
      <c r="U3429" s="2">
        <v>35954600</v>
      </c>
      <c r="V3429" s="2">
        <v>35849300</v>
      </c>
      <c r="W3429" s="2">
        <v>35672100</v>
      </c>
      <c r="X3429" s="2">
        <v>35251000</v>
      </c>
      <c r="Y3429" s="2">
        <v>34597300</v>
      </c>
      <c r="Z3429" s="2">
        <v>33821700</v>
      </c>
      <c r="AA3429" s="2">
        <v>33395100</v>
      </c>
      <c r="AB3429" s="2">
        <v>32874400</v>
      </c>
      <c r="AC3429" s="2">
        <v>32342500</v>
      </c>
      <c r="AD3429" s="2">
        <v>31794100</v>
      </c>
      <c r="AE3429" s="2">
        <v>31151400</v>
      </c>
      <c r="AF3429" s="2">
        <v>30525400</v>
      </c>
    </row>
    <row r="3430" spans="1:32">
      <c r="A3430" t="s">
        <v>4942</v>
      </c>
      <c r="B3430" t="s">
        <v>19</v>
      </c>
      <c r="C3430" s="2">
        <v>35995300</v>
      </c>
      <c r="D3430" s="2">
        <v>36137200</v>
      </c>
      <c r="E3430" s="2">
        <v>20830900</v>
      </c>
      <c r="F3430" s="2">
        <v>22046500</v>
      </c>
      <c r="G3430" s="2">
        <v>23801400</v>
      </c>
      <c r="H3430" s="2">
        <v>25631900</v>
      </c>
      <c r="I3430" s="2">
        <v>27358300</v>
      </c>
      <c r="J3430" s="2">
        <v>28692200</v>
      </c>
      <c r="K3430" s="2">
        <v>28928700</v>
      </c>
      <c r="L3430" s="2">
        <v>29013800</v>
      </c>
      <c r="M3430" s="2">
        <v>28976000</v>
      </c>
      <c r="N3430" s="2">
        <v>28682700</v>
      </c>
      <c r="O3430" s="2">
        <v>33445800</v>
      </c>
      <c r="P3430" s="2">
        <v>33199900</v>
      </c>
      <c r="Q3430" s="2">
        <v>32859300</v>
      </c>
      <c r="R3430" s="2">
        <v>32329600</v>
      </c>
      <c r="S3430" s="2">
        <v>31662600</v>
      </c>
      <c r="T3430" s="2">
        <v>30991000</v>
      </c>
      <c r="U3430" s="2">
        <v>30697700</v>
      </c>
      <c r="V3430" s="2">
        <v>30607800</v>
      </c>
      <c r="W3430" s="2">
        <v>30456500</v>
      </c>
      <c r="X3430" s="2">
        <v>30097000</v>
      </c>
      <c r="Y3430" s="2">
        <v>29538900</v>
      </c>
      <c r="Z3430" s="2">
        <v>28876700</v>
      </c>
      <c r="AA3430" s="2">
        <v>28512400</v>
      </c>
      <c r="AB3430" s="2">
        <v>28067800</v>
      </c>
      <c r="AC3430" s="2">
        <v>27613700</v>
      </c>
      <c r="AD3430" s="2">
        <v>27145500</v>
      </c>
      <c r="AE3430" s="2">
        <v>26596800</v>
      </c>
      <c r="AF3430" s="2">
        <v>26062300</v>
      </c>
    </row>
    <row r="3431" spans="1:32">
      <c r="A3431" t="s">
        <v>4943</v>
      </c>
      <c r="B3431" t="s">
        <v>19</v>
      </c>
      <c r="C3431" s="2">
        <v>228300000</v>
      </c>
      <c r="D3431" s="2">
        <v>229200000</v>
      </c>
      <c r="E3431" s="2">
        <v>132120000</v>
      </c>
      <c r="F3431" s="2">
        <v>139830000</v>
      </c>
      <c r="G3431" s="2">
        <v>150960000</v>
      </c>
      <c r="H3431" s="2">
        <v>162570000</v>
      </c>
      <c r="I3431" s="2">
        <v>173520000</v>
      </c>
      <c r="J3431" s="2">
        <v>181980000</v>
      </c>
      <c r="K3431" s="2">
        <v>183480000</v>
      </c>
      <c r="L3431" s="2">
        <v>184020000</v>
      </c>
      <c r="M3431" s="2">
        <v>183780000</v>
      </c>
      <c r="N3431" s="2">
        <v>181920000</v>
      </c>
      <c r="O3431" s="2">
        <v>212130000</v>
      </c>
      <c r="P3431" s="2">
        <v>210570000</v>
      </c>
      <c r="Q3431" s="2">
        <v>208410000</v>
      </c>
      <c r="R3431" s="2">
        <v>205050000</v>
      </c>
      <c r="S3431" s="2">
        <v>200820000</v>
      </c>
      <c r="T3431" s="2">
        <v>196560000</v>
      </c>
      <c r="U3431" s="2">
        <v>194700000</v>
      </c>
      <c r="V3431" s="2">
        <v>194130000</v>
      </c>
      <c r="W3431" s="2">
        <v>193170000</v>
      </c>
      <c r="X3431" s="2">
        <v>190890000</v>
      </c>
      <c r="Y3431" s="2">
        <v>187350000</v>
      </c>
      <c r="Z3431" s="2">
        <v>183150000</v>
      </c>
      <c r="AA3431" s="2">
        <v>180840000</v>
      </c>
      <c r="AB3431" s="2">
        <v>178020000</v>
      </c>
      <c r="AC3431" s="2">
        <v>175140000</v>
      </c>
      <c r="AD3431" s="2">
        <v>172170000</v>
      </c>
      <c r="AE3431" s="2">
        <v>168690000</v>
      </c>
      <c r="AF3431" s="2">
        <v>165300000</v>
      </c>
    </row>
    <row r="3432" spans="1:32">
      <c r="A3432" t="s">
        <v>4944</v>
      </c>
      <c r="B3432" t="s">
        <v>19</v>
      </c>
      <c r="C3432" s="2">
        <v>45660000</v>
      </c>
      <c r="D3432" s="2">
        <v>45840000</v>
      </c>
      <c r="E3432" s="2">
        <v>26424000</v>
      </c>
      <c r="F3432" s="2">
        <v>27966000</v>
      </c>
      <c r="G3432" s="2">
        <v>30192000</v>
      </c>
      <c r="H3432" s="2">
        <v>32514000</v>
      </c>
      <c r="I3432" s="2">
        <v>34704000</v>
      </c>
      <c r="J3432" s="2">
        <v>36396000</v>
      </c>
      <c r="K3432" s="2">
        <v>36696000</v>
      </c>
      <c r="L3432" s="2">
        <v>36804000</v>
      </c>
      <c r="M3432" s="2">
        <v>36756000</v>
      </c>
      <c r="N3432" s="2">
        <v>36384000</v>
      </c>
      <c r="O3432" s="2">
        <v>42426000</v>
      </c>
      <c r="P3432" s="2">
        <v>42114000</v>
      </c>
      <c r="Q3432" s="2">
        <v>41682000</v>
      </c>
      <c r="R3432" s="2">
        <v>41010000</v>
      </c>
      <c r="S3432" s="2">
        <v>40164000</v>
      </c>
      <c r="T3432" s="2">
        <v>39312000</v>
      </c>
      <c r="U3432" s="2">
        <v>38940000</v>
      </c>
      <c r="V3432" s="2">
        <v>38826000</v>
      </c>
      <c r="W3432" s="2">
        <v>38634000</v>
      </c>
      <c r="X3432" s="2">
        <v>38178000</v>
      </c>
      <c r="Y3432" s="2">
        <v>37470000</v>
      </c>
      <c r="Z3432" s="2">
        <v>36630000</v>
      </c>
      <c r="AA3432" s="2">
        <v>36168000</v>
      </c>
      <c r="AB3432" s="2">
        <v>35604000</v>
      </c>
      <c r="AC3432" s="2">
        <v>35028000</v>
      </c>
      <c r="AD3432" s="2">
        <v>34434000</v>
      </c>
      <c r="AE3432" s="2">
        <v>33738000</v>
      </c>
      <c r="AF3432" s="2">
        <v>33060000</v>
      </c>
    </row>
    <row r="3433" spans="1:32">
      <c r="A3433" t="s">
        <v>4945</v>
      </c>
      <c r="B3433" t="s">
        <v>19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</row>
    <row r="3434" spans="1:32">
      <c r="A3434" t="s">
        <v>4946</v>
      </c>
      <c r="B3434" t="s">
        <v>19</v>
      </c>
      <c r="C3434" s="2">
        <v>251534000000</v>
      </c>
      <c r="D3434" s="2">
        <v>252585000000</v>
      </c>
      <c r="E3434" s="2">
        <v>261890000000</v>
      </c>
      <c r="F3434" s="2">
        <v>253785000000</v>
      </c>
      <c r="G3434" s="2">
        <v>259413000000</v>
      </c>
      <c r="H3434" s="2">
        <v>273071000000</v>
      </c>
      <c r="I3434" s="2">
        <v>285977000000</v>
      </c>
      <c r="J3434" s="2">
        <v>291530000000</v>
      </c>
      <c r="K3434" s="2">
        <v>282601000000</v>
      </c>
      <c r="L3434" s="2">
        <v>272845000000</v>
      </c>
      <c r="M3434" s="2">
        <v>265792000000</v>
      </c>
      <c r="N3434" s="2">
        <v>261965000000</v>
      </c>
      <c r="O3434" s="2">
        <v>258063000000</v>
      </c>
      <c r="P3434" s="2">
        <v>256487000000</v>
      </c>
      <c r="Q3434" s="2">
        <v>254386000000</v>
      </c>
      <c r="R3434" s="2">
        <v>252435000000</v>
      </c>
      <c r="S3434" s="2">
        <v>249658000000</v>
      </c>
      <c r="T3434" s="2">
        <v>246581000000</v>
      </c>
      <c r="U3434" s="2">
        <v>243055000000</v>
      </c>
      <c r="V3434" s="2">
        <v>239978000000</v>
      </c>
      <c r="W3434" s="2">
        <v>236751000000</v>
      </c>
      <c r="X3434" s="2">
        <v>234050000000</v>
      </c>
      <c r="Y3434" s="2">
        <v>229772000000</v>
      </c>
      <c r="Z3434" s="2">
        <v>225645000000</v>
      </c>
      <c r="AA3434" s="2">
        <v>221068000000</v>
      </c>
      <c r="AB3434" s="2">
        <v>216490000000</v>
      </c>
      <c r="AC3434" s="2">
        <v>213639000000</v>
      </c>
      <c r="AD3434" s="2">
        <v>210037000000</v>
      </c>
      <c r="AE3434" s="2">
        <v>205760000000</v>
      </c>
      <c r="AF3434" s="2">
        <v>202683000000</v>
      </c>
    </row>
    <row r="3435" spans="1:32">
      <c r="A3435" t="s">
        <v>4947</v>
      </c>
      <c r="B3435" t="s">
        <v>19</v>
      </c>
      <c r="C3435" s="2">
        <v>7156520</v>
      </c>
      <c r="D3435" s="2">
        <v>7186410</v>
      </c>
      <c r="E3435" s="2">
        <v>7451150</v>
      </c>
      <c r="F3435" s="2">
        <v>7220570</v>
      </c>
      <c r="G3435" s="2">
        <v>7380700</v>
      </c>
      <c r="H3435" s="2">
        <v>7769270</v>
      </c>
      <c r="I3435" s="2">
        <v>8136490</v>
      </c>
      <c r="J3435" s="2">
        <v>8294480</v>
      </c>
      <c r="K3435" s="2">
        <v>8040410</v>
      </c>
      <c r="L3435" s="2">
        <v>7762860</v>
      </c>
      <c r="M3435" s="2">
        <v>7562170</v>
      </c>
      <c r="N3435" s="2">
        <v>7453290</v>
      </c>
      <c r="O3435" s="2">
        <v>7342270</v>
      </c>
      <c r="P3435" s="2">
        <v>7297430</v>
      </c>
      <c r="Q3435" s="2">
        <v>7237650</v>
      </c>
      <c r="R3435" s="2">
        <v>7182140</v>
      </c>
      <c r="S3435" s="2">
        <v>7103150</v>
      </c>
      <c r="T3435" s="2">
        <v>7015610</v>
      </c>
      <c r="U3435" s="2">
        <v>6915270</v>
      </c>
      <c r="V3435" s="2">
        <v>6827730</v>
      </c>
      <c r="W3435" s="2">
        <v>6735930</v>
      </c>
      <c r="X3435" s="2">
        <v>6659070</v>
      </c>
      <c r="Y3435" s="2">
        <v>6537370</v>
      </c>
      <c r="Z3435" s="2">
        <v>6419950</v>
      </c>
      <c r="AA3435" s="2">
        <v>6289710</v>
      </c>
      <c r="AB3435" s="2">
        <v>6159480</v>
      </c>
      <c r="AC3435" s="2">
        <v>6078350</v>
      </c>
      <c r="AD3435" s="2">
        <v>5975870</v>
      </c>
      <c r="AE3435" s="2">
        <v>5854170</v>
      </c>
      <c r="AF3435" s="2">
        <v>5766640</v>
      </c>
    </row>
    <row r="3436" spans="1:32">
      <c r="A3436" t="s">
        <v>4948</v>
      </c>
      <c r="B3436" t="s">
        <v>19</v>
      </c>
      <c r="C3436" s="2">
        <v>33050700</v>
      </c>
      <c r="D3436" s="2">
        <v>33188800</v>
      </c>
      <c r="E3436" s="2">
        <v>34411400</v>
      </c>
      <c r="F3436" s="2">
        <v>33346500</v>
      </c>
      <c r="G3436" s="2">
        <v>34086000</v>
      </c>
      <c r="H3436" s="2">
        <v>35880500</v>
      </c>
      <c r="I3436" s="2">
        <v>37576500</v>
      </c>
      <c r="J3436" s="2">
        <v>38306100</v>
      </c>
      <c r="K3436" s="2">
        <v>37132800</v>
      </c>
      <c r="L3436" s="2">
        <v>35851000</v>
      </c>
      <c r="M3436" s="2">
        <v>34924100</v>
      </c>
      <c r="N3436" s="2">
        <v>34421300</v>
      </c>
      <c r="O3436" s="2">
        <v>33908500</v>
      </c>
      <c r="P3436" s="2">
        <v>33701500</v>
      </c>
      <c r="Q3436" s="2">
        <v>33425400</v>
      </c>
      <c r="R3436" s="2">
        <v>33169000</v>
      </c>
      <c r="S3436" s="2">
        <v>32804200</v>
      </c>
      <c r="T3436" s="2">
        <v>32400000</v>
      </c>
      <c r="U3436" s="2">
        <v>31936500</v>
      </c>
      <c r="V3436" s="2">
        <v>31532300</v>
      </c>
      <c r="W3436" s="2">
        <v>31108300</v>
      </c>
      <c r="X3436" s="2">
        <v>30753300</v>
      </c>
      <c r="Y3436" s="2">
        <v>30191300</v>
      </c>
      <c r="Z3436" s="2">
        <v>29649000</v>
      </c>
      <c r="AA3436" s="2">
        <v>29047600</v>
      </c>
      <c r="AB3436" s="2">
        <v>28446100</v>
      </c>
      <c r="AC3436" s="2">
        <v>28071400</v>
      </c>
      <c r="AD3436" s="2">
        <v>27598100</v>
      </c>
      <c r="AE3436" s="2">
        <v>27036100</v>
      </c>
      <c r="AF3436" s="2">
        <v>26631900</v>
      </c>
    </row>
    <row r="3437" spans="1:32">
      <c r="A3437" t="s">
        <v>4949</v>
      </c>
      <c r="B3437" t="s">
        <v>19</v>
      </c>
      <c r="C3437" s="2">
        <v>113117000</v>
      </c>
      <c r="D3437" s="2">
        <v>113589000</v>
      </c>
      <c r="E3437" s="2">
        <v>117774000</v>
      </c>
      <c r="F3437" s="2">
        <v>114129000</v>
      </c>
      <c r="G3437" s="2">
        <v>116660000</v>
      </c>
      <c r="H3437" s="2">
        <v>122802000</v>
      </c>
      <c r="I3437" s="2">
        <v>128606000</v>
      </c>
      <c r="J3437" s="2">
        <v>131103000</v>
      </c>
      <c r="K3437" s="2">
        <v>127087000</v>
      </c>
      <c r="L3437" s="2">
        <v>122700000</v>
      </c>
      <c r="M3437" s="2">
        <v>119528000</v>
      </c>
      <c r="N3437" s="2">
        <v>117807000</v>
      </c>
      <c r="O3437" s="2">
        <v>116052000</v>
      </c>
      <c r="P3437" s="2">
        <v>115344000</v>
      </c>
      <c r="Q3437" s="2">
        <v>114399000</v>
      </c>
      <c r="R3437" s="2">
        <v>113522000</v>
      </c>
      <c r="S3437" s="2">
        <v>112273000</v>
      </c>
      <c r="T3437" s="2">
        <v>110889000</v>
      </c>
      <c r="U3437" s="2">
        <v>109303000</v>
      </c>
      <c r="V3437" s="2">
        <v>107920000</v>
      </c>
      <c r="W3437" s="2">
        <v>106469000</v>
      </c>
      <c r="X3437" s="2">
        <v>105254000</v>
      </c>
      <c r="Y3437" s="2">
        <v>103330000</v>
      </c>
      <c r="Z3437" s="2">
        <v>101474000</v>
      </c>
      <c r="AA3437" s="2">
        <v>99415700</v>
      </c>
      <c r="AB3437" s="2">
        <v>97357200</v>
      </c>
      <c r="AC3437" s="2">
        <v>96074900</v>
      </c>
      <c r="AD3437" s="2">
        <v>94455100</v>
      </c>
      <c r="AE3437" s="2">
        <v>92531500</v>
      </c>
      <c r="AF3437" s="2">
        <v>91147900</v>
      </c>
    </row>
    <row r="3438" spans="1:32">
      <c r="A3438" t="s">
        <v>4950</v>
      </c>
      <c r="B3438" t="s">
        <v>19</v>
      </c>
      <c r="C3438" s="2">
        <v>8929730</v>
      </c>
      <c r="D3438" s="2">
        <v>8967020</v>
      </c>
      <c r="E3438" s="2">
        <v>9297360</v>
      </c>
      <c r="F3438" s="2">
        <v>9009650</v>
      </c>
      <c r="G3438" s="2">
        <v>9209450</v>
      </c>
      <c r="H3438" s="2">
        <v>9694300</v>
      </c>
      <c r="I3438" s="2">
        <v>10152500</v>
      </c>
      <c r="J3438" s="2">
        <v>10349600</v>
      </c>
      <c r="K3438" s="2">
        <v>10032600</v>
      </c>
      <c r="L3438" s="2">
        <v>9686300</v>
      </c>
      <c r="M3438" s="2">
        <v>9435890</v>
      </c>
      <c r="N3438" s="2">
        <v>9300020</v>
      </c>
      <c r="O3438" s="2">
        <v>9161500</v>
      </c>
      <c r="P3438" s="2">
        <v>9105550</v>
      </c>
      <c r="Q3438" s="2">
        <v>9030960</v>
      </c>
      <c r="R3438" s="2">
        <v>8961700</v>
      </c>
      <c r="S3438" s="2">
        <v>8863130</v>
      </c>
      <c r="T3438" s="2">
        <v>8753900</v>
      </c>
      <c r="U3438" s="2">
        <v>8628700</v>
      </c>
      <c r="V3438" s="2">
        <v>8519470</v>
      </c>
      <c r="W3438" s="2">
        <v>8404920</v>
      </c>
      <c r="X3438" s="2">
        <v>8309020</v>
      </c>
      <c r="Y3438" s="2">
        <v>8157170</v>
      </c>
      <c r="Z3438" s="2">
        <v>8010650</v>
      </c>
      <c r="AA3438" s="2">
        <v>7848140</v>
      </c>
      <c r="AB3438" s="2">
        <v>7685640</v>
      </c>
      <c r="AC3438" s="2">
        <v>7584410</v>
      </c>
      <c r="AD3438" s="2">
        <v>7456540</v>
      </c>
      <c r="AE3438" s="2">
        <v>7304690</v>
      </c>
      <c r="AF3438" s="2">
        <v>7195460</v>
      </c>
    </row>
    <row r="3439" spans="1:32">
      <c r="A3439" t="s">
        <v>4951</v>
      </c>
      <c r="B3439" t="s">
        <v>19</v>
      </c>
      <c r="C3439" s="2">
        <v>7940890</v>
      </c>
      <c r="D3439" s="2">
        <v>7974050</v>
      </c>
      <c r="E3439" s="2">
        <v>8267810</v>
      </c>
      <c r="F3439" s="2">
        <v>8011960</v>
      </c>
      <c r="G3439" s="2">
        <v>8189630</v>
      </c>
      <c r="H3439" s="2">
        <v>8620790</v>
      </c>
      <c r="I3439" s="2">
        <v>9028260</v>
      </c>
      <c r="J3439" s="2">
        <v>9203570</v>
      </c>
      <c r="K3439" s="2">
        <v>8921650</v>
      </c>
      <c r="L3439" s="2">
        <v>8613680</v>
      </c>
      <c r="M3439" s="2">
        <v>8391000</v>
      </c>
      <c r="N3439" s="2">
        <v>8270180</v>
      </c>
      <c r="O3439" s="2">
        <v>8146990</v>
      </c>
      <c r="P3439" s="2">
        <v>8097240</v>
      </c>
      <c r="Q3439" s="2">
        <v>8030910</v>
      </c>
      <c r="R3439" s="2">
        <v>7969320</v>
      </c>
      <c r="S3439" s="2">
        <v>7881660</v>
      </c>
      <c r="T3439" s="2">
        <v>7784530</v>
      </c>
      <c r="U3439" s="2">
        <v>7673190</v>
      </c>
      <c r="V3439" s="2">
        <v>7576060</v>
      </c>
      <c r="W3439" s="2">
        <v>7474200</v>
      </c>
      <c r="X3439" s="2">
        <v>7388910</v>
      </c>
      <c r="Y3439" s="2">
        <v>7253880</v>
      </c>
      <c r="Z3439" s="2">
        <v>7123580</v>
      </c>
      <c r="AA3439" s="2">
        <v>6979070</v>
      </c>
      <c r="AB3439" s="2">
        <v>6834570</v>
      </c>
      <c r="AC3439" s="2">
        <v>6744540</v>
      </c>
      <c r="AD3439" s="2">
        <v>6630830</v>
      </c>
      <c r="AE3439" s="2">
        <v>6495800</v>
      </c>
      <c r="AF3439" s="2">
        <v>6398670</v>
      </c>
    </row>
    <row r="3440" spans="1:32">
      <c r="A3440" t="s">
        <v>4952</v>
      </c>
      <c r="B3440" t="s">
        <v>19</v>
      </c>
      <c r="C3440" s="2">
        <v>24047200</v>
      </c>
      <c r="D3440" s="2">
        <v>24147700</v>
      </c>
      <c r="E3440" s="2">
        <v>25037300</v>
      </c>
      <c r="F3440" s="2">
        <v>24262500</v>
      </c>
      <c r="G3440" s="2">
        <v>24800500</v>
      </c>
      <c r="H3440" s="2">
        <v>26106200</v>
      </c>
      <c r="I3440" s="2">
        <v>27340100</v>
      </c>
      <c r="J3440" s="2">
        <v>27871000</v>
      </c>
      <c r="K3440" s="2">
        <v>27017300</v>
      </c>
      <c r="L3440" s="2">
        <v>26084700</v>
      </c>
      <c r="M3440" s="2">
        <v>25410300</v>
      </c>
      <c r="N3440" s="2">
        <v>25044400</v>
      </c>
      <c r="O3440" s="2">
        <v>24671400</v>
      </c>
      <c r="P3440" s="2">
        <v>24520700</v>
      </c>
      <c r="Q3440" s="2">
        <v>24319900</v>
      </c>
      <c r="R3440" s="2">
        <v>24133300</v>
      </c>
      <c r="S3440" s="2">
        <v>23867900</v>
      </c>
      <c r="T3440" s="2">
        <v>23573800</v>
      </c>
      <c r="U3440" s="2">
        <v>23236600</v>
      </c>
      <c r="V3440" s="2">
        <v>22942500</v>
      </c>
      <c r="W3440" s="2">
        <v>22634000</v>
      </c>
      <c r="X3440" s="2">
        <v>22375700</v>
      </c>
      <c r="Y3440" s="2">
        <v>21966800</v>
      </c>
      <c r="Z3440" s="2">
        <v>21572200</v>
      </c>
      <c r="AA3440" s="2">
        <v>21134600</v>
      </c>
      <c r="AB3440" s="2">
        <v>20697000</v>
      </c>
      <c r="AC3440" s="2">
        <v>20424400</v>
      </c>
      <c r="AD3440" s="2">
        <v>20080000</v>
      </c>
      <c r="AE3440" s="2">
        <v>19671100</v>
      </c>
      <c r="AF3440" s="2">
        <v>19377000</v>
      </c>
    </row>
    <row r="3441" spans="1:32">
      <c r="A3441" t="s">
        <v>4953</v>
      </c>
      <c r="B3441" t="s">
        <v>19</v>
      </c>
      <c r="C3441" s="2">
        <v>1857010</v>
      </c>
      <c r="D3441" s="2">
        <v>1864760</v>
      </c>
      <c r="E3441" s="2">
        <v>1933460</v>
      </c>
      <c r="F3441" s="2">
        <v>1873630</v>
      </c>
      <c r="G3441" s="2">
        <v>1915180</v>
      </c>
      <c r="H3441" s="2">
        <v>2016010</v>
      </c>
      <c r="I3441" s="2">
        <v>2111290</v>
      </c>
      <c r="J3441" s="2">
        <v>2152290</v>
      </c>
      <c r="K3441" s="2">
        <v>2086360</v>
      </c>
      <c r="L3441" s="2">
        <v>2014340</v>
      </c>
      <c r="M3441" s="2">
        <v>1962270</v>
      </c>
      <c r="N3441" s="2">
        <v>1934010</v>
      </c>
      <c r="O3441" s="2">
        <v>1905210</v>
      </c>
      <c r="P3441" s="2">
        <v>1893570</v>
      </c>
      <c r="Q3441" s="2">
        <v>1878060</v>
      </c>
      <c r="R3441" s="2">
        <v>1863660</v>
      </c>
      <c r="S3441" s="2">
        <v>1843160</v>
      </c>
      <c r="T3441" s="2">
        <v>1820440</v>
      </c>
      <c r="U3441" s="2">
        <v>1794410</v>
      </c>
      <c r="V3441" s="2">
        <v>1771690</v>
      </c>
      <c r="W3441" s="2">
        <v>1747870</v>
      </c>
      <c r="X3441" s="2">
        <v>1727930</v>
      </c>
      <c r="Y3441" s="2">
        <v>1696350</v>
      </c>
      <c r="Z3441" s="2">
        <v>1665880</v>
      </c>
      <c r="AA3441" s="2">
        <v>1632080</v>
      </c>
      <c r="AB3441" s="2">
        <v>1598290</v>
      </c>
      <c r="AC3441" s="2">
        <v>1577240</v>
      </c>
      <c r="AD3441" s="2">
        <v>1550650</v>
      </c>
      <c r="AE3441" s="2">
        <v>1519070</v>
      </c>
      <c r="AF3441" s="2">
        <v>1496350</v>
      </c>
    </row>
    <row r="3442" spans="1:32">
      <c r="A3442" t="s">
        <v>4954</v>
      </c>
      <c r="B3442" t="s">
        <v>19</v>
      </c>
      <c r="C3442" s="2">
        <v>1585500</v>
      </c>
      <c r="D3442" s="2">
        <v>1592120</v>
      </c>
      <c r="E3442" s="2">
        <v>1650770</v>
      </c>
      <c r="F3442" s="2">
        <v>1599690</v>
      </c>
      <c r="G3442" s="2">
        <v>1635160</v>
      </c>
      <c r="H3442" s="2">
        <v>1721250</v>
      </c>
      <c r="I3442" s="2">
        <v>1802600</v>
      </c>
      <c r="J3442" s="2">
        <v>1837610</v>
      </c>
      <c r="K3442" s="2">
        <v>1781320</v>
      </c>
      <c r="L3442" s="2">
        <v>1719830</v>
      </c>
      <c r="M3442" s="2">
        <v>1675370</v>
      </c>
      <c r="N3442" s="2">
        <v>1651240</v>
      </c>
      <c r="O3442" s="2">
        <v>1626650</v>
      </c>
      <c r="P3442" s="2">
        <v>1616710</v>
      </c>
      <c r="Q3442" s="2">
        <v>1603470</v>
      </c>
      <c r="R3442" s="2">
        <v>1591170</v>
      </c>
      <c r="S3442" s="2">
        <v>1573670</v>
      </c>
      <c r="T3442" s="2">
        <v>1554280</v>
      </c>
      <c r="U3442" s="2">
        <v>1532050</v>
      </c>
      <c r="V3442" s="2">
        <v>1512650</v>
      </c>
      <c r="W3442" s="2">
        <v>1492320</v>
      </c>
      <c r="X3442" s="2">
        <v>1475290</v>
      </c>
      <c r="Y3442" s="2">
        <v>1448330</v>
      </c>
      <c r="Z3442" s="2">
        <v>1422310</v>
      </c>
      <c r="AA3442" s="2">
        <v>1393460</v>
      </c>
      <c r="AB3442" s="2">
        <v>1364610</v>
      </c>
      <c r="AC3442" s="2">
        <v>1346630</v>
      </c>
      <c r="AD3442" s="2">
        <v>1323930</v>
      </c>
      <c r="AE3442" s="2">
        <v>1296970</v>
      </c>
      <c r="AF3442" s="2">
        <v>1277570</v>
      </c>
    </row>
    <row r="3443" spans="1:32">
      <c r="A3443" t="s">
        <v>4955</v>
      </c>
      <c r="B3443" t="s">
        <v>19</v>
      </c>
      <c r="C3443" s="2">
        <v>10056000</v>
      </c>
      <c r="D3443" s="2">
        <v>10098000</v>
      </c>
      <c r="E3443" s="2">
        <v>10470000</v>
      </c>
      <c r="F3443" s="2">
        <v>10146000</v>
      </c>
      <c r="G3443" s="2">
        <v>10371000</v>
      </c>
      <c r="H3443" s="2">
        <v>10917000</v>
      </c>
      <c r="I3443" s="2">
        <v>11433000</v>
      </c>
      <c r="J3443" s="2">
        <v>11655000</v>
      </c>
      <c r="K3443" s="2">
        <v>11298000</v>
      </c>
      <c r="L3443" s="2">
        <v>10908000</v>
      </c>
      <c r="M3443" s="2">
        <v>10626000</v>
      </c>
      <c r="N3443" s="2">
        <v>10473000</v>
      </c>
      <c r="O3443" s="2">
        <v>10317000</v>
      </c>
      <c r="P3443" s="2">
        <v>10254000</v>
      </c>
      <c r="Q3443" s="2">
        <v>10170000</v>
      </c>
      <c r="R3443" s="2">
        <v>10092000</v>
      </c>
      <c r="S3443" s="2">
        <v>9981000</v>
      </c>
      <c r="T3443" s="2">
        <v>9858000</v>
      </c>
      <c r="U3443" s="2">
        <v>9717000</v>
      </c>
      <c r="V3443" s="2">
        <v>9594000</v>
      </c>
      <c r="W3443" s="2">
        <v>9465000</v>
      </c>
      <c r="X3443" s="2">
        <v>9357000</v>
      </c>
      <c r="Y3443" s="2">
        <v>9186000</v>
      </c>
      <c r="Z3443" s="2">
        <v>9021000</v>
      </c>
      <c r="AA3443" s="2">
        <v>8838000</v>
      </c>
      <c r="AB3443" s="2">
        <v>8655000</v>
      </c>
      <c r="AC3443" s="2">
        <v>8541000</v>
      </c>
      <c r="AD3443" s="2">
        <v>8397000</v>
      </c>
      <c r="AE3443" s="2">
        <v>8226000</v>
      </c>
      <c r="AF3443" s="2">
        <v>8103000</v>
      </c>
    </row>
    <row r="3444" spans="1:32">
      <c r="A3444" t="s">
        <v>4956</v>
      </c>
      <c r="B3444" t="s">
        <v>19</v>
      </c>
      <c r="C3444" s="2">
        <v>2011200</v>
      </c>
      <c r="D3444" s="2">
        <v>2019600</v>
      </c>
      <c r="E3444" s="2">
        <v>2094000</v>
      </c>
      <c r="F3444" s="2">
        <v>2029200</v>
      </c>
      <c r="G3444" s="2">
        <v>2074200</v>
      </c>
      <c r="H3444" s="2">
        <v>2183400</v>
      </c>
      <c r="I3444" s="2">
        <v>2286600</v>
      </c>
      <c r="J3444" s="2">
        <v>2331000</v>
      </c>
      <c r="K3444" s="2">
        <v>2259600</v>
      </c>
      <c r="L3444" s="2">
        <v>2181600</v>
      </c>
      <c r="M3444" s="2">
        <v>2125200</v>
      </c>
      <c r="N3444" s="2">
        <v>2094600</v>
      </c>
      <c r="O3444" s="2">
        <v>2063400</v>
      </c>
      <c r="P3444" s="2">
        <v>2050800</v>
      </c>
      <c r="Q3444" s="2">
        <v>2034000</v>
      </c>
      <c r="R3444" s="2">
        <v>2018400</v>
      </c>
      <c r="S3444" s="2">
        <v>1996200</v>
      </c>
      <c r="T3444" s="2">
        <v>1971600</v>
      </c>
      <c r="U3444" s="2">
        <v>1943400</v>
      </c>
      <c r="V3444" s="2">
        <v>1918800</v>
      </c>
      <c r="W3444" s="2">
        <v>1893000</v>
      </c>
      <c r="X3444" s="2">
        <v>1871400</v>
      </c>
      <c r="Y3444" s="2">
        <v>1837200</v>
      </c>
      <c r="Z3444" s="2">
        <v>1804200</v>
      </c>
      <c r="AA3444" s="2">
        <v>1767600</v>
      </c>
      <c r="AB3444" s="2">
        <v>1731000</v>
      </c>
      <c r="AC3444" s="2">
        <v>1708200</v>
      </c>
      <c r="AD3444" s="2">
        <v>1679400</v>
      </c>
      <c r="AE3444" s="2">
        <v>1645200</v>
      </c>
      <c r="AF3444" s="2">
        <v>1620600</v>
      </c>
    </row>
    <row r="3445" spans="1:32">
      <c r="A3445" t="s">
        <v>4957</v>
      </c>
      <c r="B3445" t="s">
        <v>19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</row>
    <row r="3446" spans="1:32">
      <c r="A3446" t="s">
        <v>4958</v>
      </c>
      <c r="B3446" t="s">
        <v>19</v>
      </c>
      <c r="C3446" s="2">
        <v>367021000000</v>
      </c>
      <c r="D3446" s="2">
        <v>368521000000</v>
      </c>
      <c r="E3446" s="2">
        <v>65712500000</v>
      </c>
      <c r="F3446" s="2">
        <v>64054100000</v>
      </c>
      <c r="G3446" s="2">
        <v>65607500000</v>
      </c>
      <c r="H3446" s="2">
        <v>68714100000</v>
      </c>
      <c r="I3446" s="2">
        <v>71880800000</v>
      </c>
      <c r="J3446" s="2">
        <v>73479200000</v>
      </c>
      <c r="K3446" s="2">
        <v>71235500000</v>
      </c>
      <c r="L3446" s="2">
        <v>68931700000</v>
      </c>
      <c r="M3446" s="2">
        <v>67295900000</v>
      </c>
      <c r="N3446" s="2">
        <v>66260300000</v>
      </c>
      <c r="O3446" s="2">
        <v>65630000000</v>
      </c>
      <c r="P3446" s="2">
        <v>65585000000</v>
      </c>
      <c r="Q3446" s="2">
        <v>65389900000</v>
      </c>
      <c r="R3446" s="2">
        <v>65127200000</v>
      </c>
      <c r="S3446" s="2">
        <v>64489400000</v>
      </c>
      <c r="T3446" s="2">
        <v>63851500000</v>
      </c>
      <c r="U3446" s="2">
        <v>63296200000</v>
      </c>
      <c r="V3446" s="2">
        <v>62583400000</v>
      </c>
      <c r="W3446" s="2">
        <v>61945500000</v>
      </c>
      <c r="X3446" s="2">
        <v>61525300000</v>
      </c>
      <c r="Y3446" s="2">
        <v>60669800000</v>
      </c>
      <c r="Z3446" s="2">
        <v>59881900000</v>
      </c>
      <c r="AA3446" s="2">
        <v>59094000000</v>
      </c>
      <c r="AB3446" s="2">
        <v>58381100000</v>
      </c>
      <c r="AC3446" s="2">
        <v>57885900000</v>
      </c>
      <c r="AD3446" s="2">
        <v>57097900000</v>
      </c>
      <c r="AE3446" s="2">
        <v>56152400000</v>
      </c>
      <c r="AF3446" s="2">
        <v>55582100000</v>
      </c>
    </row>
    <row r="3447" spans="1:32">
      <c r="A3447" t="s">
        <v>4959</v>
      </c>
      <c r="B3447" t="s">
        <v>19</v>
      </c>
      <c r="C3447" s="2">
        <v>10442300</v>
      </c>
      <c r="D3447" s="2">
        <v>10485000</v>
      </c>
      <c r="E3447" s="2">
        <v>1869620</v>
      </c>
      <c r="F3447" s="2">
        <v>1822440</v>
      </c>
      <c r="G3447" s="2">
        <v>1866630</v>
      </c>
      <c r="H3447" s="2">
        <v>1955020</v>
      </c>
      <c r="I3447" s="2">
        <v>2045120</v>
      </c>
      <c r="J3447" s="2">
        <v>2090590</v>
      </c>
      <c r="K3447" s="2">
        <v>2026760</v>
      </c>
      <c r="L3447" s="2">
        <v>1961210</v>
      </c>
      <c r="M3447" s="2">
        <v>1914670</v>
      </c>
      <c r="N3447" s="2">
        <v>1885200</v>
      </c>
      <c r="O3447" s="2">
        <v>1867270</v>
      </c>
      <c r="P3447" s="2">
        <v>1865990</v>
      </c>
      <c r="Q3447" s="2">
        <v>1860440</v>
      </c>
      <c r="R3447" s="2">
        <v>1852970</v>
      </c>
      <c r="S3447" s="2">
        <v>1834820</v>
      </c>
      <c r="T3447" s="2">
        <v>1816670</v>
      </c>
      <c r="U3447" s="2">
        <v>1800870</v>
      </c>
      <c r="V3447" s="2">
        <v>1780590</v>
      </c>
      <c r="W3447" s="2">
        <v>1762440</v>
      </c>
      <c r="X3447" s="2">
        <v>1750490</v>
      </c>
      <c r="Y3447" s="2">
        <v>1726150</v>
      </c>
      <c r="Z3447" s="2">
        <v>1703730</v>
      </c>
      <c r="AA3447" s="2">
        <v>1681310</v>
      </c>
      <c r="AB3447" s="2">
        <v>1661030</v>
      </c>
      <c r="AC3447" s="2">
        <v>1646940</v>
      </c>
      <c r="AD3447" s="2">
        <v>1624520</v>
      </c>
      <c r="AE3447" s="2">
        <v>1597620</v>
      </c>
      <c r="AF3447" s="2">
        <v>1581390</v>
      </c>
    </row>
    <row r="3448" spans="1:32">
      <c r="A3448" t="s">
        <v>4960</v>
      </c>
      <c r="B3448" t="s">
        <v>19</v>
      </c>
      <c r="C3448" s="2">
        <v>48225300</v>
      </c>
      <c r="D3448" s="2">
        <v>48422500</v>
      </c>
      <c r="E3448" s="2">
        <v>8634400</v>
      </c>
      <c r="F3448" s="2">
        <v>8416500</v>
      </c>
      <c r="G3448" s="2">
        <v>8620600</v>
      </c>
      <c r="H3448" s="2">
        <v>9028800</v>
      </c>
      <c r="I3448" s="2">
        <v>9444890</v>
      </c>
      <c r="J3448" s="2">
        <v>9654910</v>
      </c>
      <c r="K3448" s="2">
        <v>9360100</v>
      </c>
      <c r="L3448" s="2">
        <v>9057400</v>
      </c>
      <c r="M3448" s="2">
        <v>8842450</v>
      </c>
      <c r="N3448" s="2">
        <v>8706380</v>
      </c>
      <c r="O3448" s="2">
        <v>8623560</v>
      </c>
      <c r="P3448" s="2">
        <v>8617640</v>
      </c>
      <c r="Q3448" s="2">
        <v>8592000</v>
      </c>
      <c r="R3448" s="2">
        <v>8557490</v>
      </c>
      <c r="S3448" s="2">
        <v>8473680</v>
      </c>
      <c r="T3448" s="2">
        <v>8389870</v>
      </c>
      <c r="U3448" s="2">
        <v>8316910</v>
      </c>
      <c r="V3448" s="2">
        <v>8223240</v>
      </c>
      <c r="W3448" s="2">
        <v>8139430</v>
      </c>
      <c r="X3448" s="2">
        <v>8084210</v>
      </c>
      <c r="Y3448" s="2">
        <v>7971810</v>
      </c>
      <c r="Z3448" s="2">
        <v>7868280</v>
      </c>
      <c r="AA3448" s="2">
        <v>7764750</v>
      </c>
      <c r="AB3448" s="2">
        <v>7671080</v>
      </c>
      <c r="AC3448" s="2">
        <v>7606000</v>
      </c>
      <c r="AD3448" s="2">
        <v>7502470</v>
      </c>
      <c r="AE3448" s="2">
        <v>7378240</v>
      </c>
      <c r="AF3448" s="2">
        <v>7303300</v>
      </c>
    </row>
    <row r="3449" spans="1:32">
      <c r="A3449" t="s">
        <v>4961</v>
      </c>
      <c r="B3449" t="s">
        <v>19</v>
      </c>
      <c r="C3449" s="2">
        <v>165052000</v>
      </c>
      <c r="D3449" s="2">
        <v>165727000</v>
      </c>
      <c r="E3449" s="2">
        <v>29551400</v>
      </c>
      <c r="F3449" s="2">
        <v>28805600</v>
      </c>
      <c r="G3449" s="2">
        <v>29504100</v>
      </c>
      <c r="H3449" s="2">
        <v>30901200</v>
      </c>
      <c r="I3449" s="2">
        <v>32325300</v>
      </c>
      <c r="J3449" s="2">
        <v>33044100</v>
      </c>
      <c r="K3449" s="2">
        <v>32035100</v>
      </c>
      <c r="L3449" s="2">
        <v>30999100</v>
      </c>
      <c r="M3449" s="2">
        <v>30263400</v>
      </c>
      <c r="N3449" s="2">
        <v>29797700</v>
      </c>
      <c r="O3449" s="2">
        <v>29514300</v>
      </c>
      <c r="P3449" s="2">
        <v>29494000</v>
      </c>
      <c r="Q3449" s="2">
        <v>29406300</v>
      </c>
      <c r="R3449" s="2">
        <v>29288200</v>
      </c>
      <c r="S3449" s="2">
        <v>29001300</v>
      </c>
      <c r="T3449" s="2">
        <v>28714500</v>
      </c>
      <c r="U3449" s="2">
        <v>28464800</v>
      </c>
      <c r="V3449" s="2">
        <v>28144200</v>
      </c>
      <c r="W3449" s="2">
        <v>27857300</v>
      </c>
      <c r="X3449" s="2">
        <v>27668300</v>
      </c>
      <c r="Y3449" s="2">
        <v>27283600</v>
      </c>
      <c r="Z3449" s="2">
        <v>26929300</v>
      </c>
      <c r="AA3449" s="2">
        <v>26575000</v>
      </c>
      <c r="AB3449" s="2">
        <v>26254400</v>
      </c>
      <c r="AC3449" s="2">
        <v>26031700</v>
      </c>
      <c r="AD3449" s="2">
        <v>25677300</v>
      </c>
      <c r="AE3449" s="2">
        <v>25252100</v>
      </c>
      <c r="AF3449" s="2">
        <v>24995700</v>
      </c>
    </row>
    <row r="3450" spans="1:32">
      <c r="A3450" t="s">
        <v>4962</v>
      </c>
      <c r="B3450" t="s">
        <v>19</v>
      </c>
      <c r="C3450" s="2">
        <v>13029600</v>
      </c>
      <c r="D3450" s="2">
        <v>13082900</v>
      </c>
      <c r="E3450" s="2">
        <v>2332860</v>
      </c>
      <c r="F3450" s="2">
        <v>2273990</v>
      </c>
      <c r="G3450" s="2">
        <v>2329140</v>
      </c>
      <c r="H3450" s="2">
        <v>2439420</v>
      </c>
      <c r="I3450" s="2">
        <v>2551850</v>
      </c>
      <c r="J3450" s="2">
        <v>2608590</v>
      </c>
      <c r="K3450" s="2">
        <v>2528940</v>
      </c>
      <c r="L3450" s="2">
        <v>2447150</v>
      </c>
      <c r="M3450" s="2">
        <v>2389080</v>
      </c>
      <c r="N3450" s="2">
        <v>2352310</v>
      </c>
      <c r="O3450" s="2">
        <v>2329930</v>
      </c>
      <c r="P3450" s="2">
        <v>2328340</v>
      </c>
      <c r="Q3450" s="2">
        <v>2321410</v>
      </c>
      <c r="R3450" s="2">
        <v>2312090</v>
      </c>
      <c r="S3450" s="2">
        <v>2289440</v>
      </c>
      <c r="T3450" s="2">
        <v>2266800</v>
      </c>
      <c r="U3450" s="2">
        <v>2247080</v>
      </c>
      <c r="V3450" s="2">
        <v>2221780</v>
      </c>
      <c r="W3450" s="2">
        <v>2199130</v>
      </c>
      <c r="X3450" s="2">
        <v>2184210</v>
      </c>
      <c r="Y3450" s="2">
        <v>2153840</v>
      </c>
      <c r="Z3450" s="2">
        <v>2125870</v>
      </c>
      <c r="AA3450" s="2">
        <v>2097900</v>
      </c>
      <c r="AB3450" s="2">
        <v>2072590</v>
      </c>
      <c r="AC3450" s="2">
        <v>2055010</v>
      </c>
      <c r="AD3450" s="2">
        <v>2027040</v>
      </c>
      <c r="AE3450" s="2">
        <v>1993470</v>
      </c>
      <c r="AF3450" s="2">
        <v>1973220</v>
      </c>
    </row>
    <row r="3451" spans="1:32">
      <c r="A3451" t="s">
        <v>4963</v>
      </c>
      <c r="B3451" t="s">
        <v>19</v>
      </c>
      <c r="C3451" s="2">
        <v>11586800</v>
      </c>
      <c r="D3451" s="2">
        <v>11634200</v>
      </c>
      <c r="E3451" s="2">
        <v>2074530</v>
      </c>
      <c r="F3451" s="2">
        <v>2022180</v>
      </c>
      <c r="G3451" s="2">
        <v>2071220</v>
      </c>
      <c r="H3451" s="2">
        <v>2169290</v>
      </c>
      <c r="I3451" s="2">
        <v>2269270</v>
      </c>
      <c r="J3451" s="2">
        <v>2319720</v>
      </c>
      <c r="K3451" s="2">
        <v>2248890</v>
      </c>
      <c r="L3451" s="2">
        <v>2176160</v>
      </c>
      <c r="M3451" s="2">
        <v>2124520</v>
      </c>
      <c r="N3451" s="2">
        <v>2091830</v>
      </c>
      <c r="O3451" s="2">
        <v>2071930</v>
      </c>
      <c r="P3451" s="2">
        <v>2070510</v>
      </c>
      <c r="Q3451" s="2">
        <v>2064350</v>
      </c>
      <c r="R3451" s="2">
        <v>2056060</v>
      </c>
      <c r="S3451" s="2">
        <v>2035920</v>
      </c>
      <c r="T3451" s="2">
        <v>2015780</v>
      </c>
      <c r="U3451" s="2">
        <v>1998250</v>
      </c>
      <c r="V3451" s="2">
        <v>1975750</v>
      </c>
      <c r="W3451" s="2">
        <v>1955610</v>
      </c>
      <c r="X3451" s="2">
        <v>1942340</v>
      </c>
      <c r="Y3451" s="2">
        <v>1915340</v>
      </c>
      <c r="Z3451" s="2">
        <v>1890460</v>
      </c>
      <c r="AA3451" s="2">
        <v>1865590</v>
      </c>
      <c r="AB3451" s="2">
        <v>1843080</v>
      </c>
      <c r="AC3451" s="2">
        <v>1827450</v>
      </c>
      <c r="AD3451" s="2">
        <v>1802570</v>
      </c>
      <c r="AE3451" s="2">
        <v>1772720</v>
      </c>
      <c r="AF3451" s="2">
        <v>1754720</v>
      </c>
    </row>
    <row r="3452" spans="1:32">
      <c r="A3452" t="s">
        <v>4964</v>
      </c>
      <c r="B3452" t="s">
        <v>19</v>
      </c>
      <c r="C3452" s="2">
        <v>35088000</v>
      </c>
      <c r="D3452" s="2">
        <v>35231500</v>
      </c>
      <c r="E3452" s="2">
        <v>6282270</v>
      </c>
      <c r="F3452" s="2">
        <v>6123730</v>
      </c>
      <c r="G3452" s="2">
        <v>6272230</v>
      </c>
      <c r="H3452" s="2">
        <v>6569230</v>
      </c>
      <c r="I3452" s="2">
        <v>6871970</v>
      </c>
      <c r="J3452" s="2">
        <v>7024780</v>
      </c>
      <c r="K3452" s="2">
        <v>6810280</v>
      </c>
      <c r="L3452" s="2">
        <v>6590040</v>
      </c>
      <c r="M3452" s="2">
        <v>6433640</v>
      </c>
      <c r="N3452" s="2">
        <v>6334640</v>
      </c>
      <c r="O3452" s="2">
        <v>6274380</v>
      </c>
      <c r="P3452" s="2">
        <v>6270080</v>
      </c>
      <c r="Q3452" s="2">
        <v>6251420</v>
      </c>
      <c r="R3452" s="2">
        <v>6226310</v>
      </c>
      <c r="S3452" s="2">
        <v>6165340</v>
      </c>
      <c r="T3452" s="2">
        <v>6104360</v>
      </c>
      <c r="U3452" s="2">
        <v>6051270</v>
      </c>
      <c r="V3452" s="2">
        <v>5983120</v>
      </c>
      <c r="W3452" s="2">
        <v>5922140</v>
      </c>
      <c r="X3452" s="2">
        <v>5881960</v>
      </c>
      <c r="Y3452" s="2">
        <v>5800180</v>
      </c>
      <c r="Z3452" s="2">
        <v>5724850</v>
      </c>
      <c r="AA3452" s="2">
        <v>5649520</v>
      </c>
      <c r="AB3452" s="2">
        <v>5581370</v>
      </c>
      <c r="AC3452" s="2">
        <v>5534020</v>
      </c>
      <c r="AD3452" s="2">
        <v>5458700</v>
      </c>
      <c r="AE3452" s="2">
        <v>5368300</v>
      </c>
      <c r="AF3452" s="2">
        <v>5313780</v>
      </c>
    </row>
    <row r="3453" spans="1:32">
      <c r="A3453" t="s">
        <v>4965</v>
      </c>
      <c r="B3453" t="s">
        <v>19</v>
      </c>
      <c r="C3453" s="2">
        <v>2709610</v>
      </c>
      <c r="D3453" s="2">
        <v>2720690</v>
      </c>
      <c r="E3453">
        <v>485138</v>
      </c>
      <c r="F3453">
        <v>472894</v>
      </c>
      <c r="G3453">
        <v>484362</v>
      </c>
      <c r="H3453">
        <v>507298</v>
      </c>
      <c r="I3453">
        <v>530677</v>
      </c>
      <c r="J3453">
        <v>542477</v>
      </c>
      <c r="K3453">
        <v>525912</v>
      </c>
      <c r="L3453">
        <v>508904</v>
      </c>
      <c r="M3453">
        <v>496827</v>
      </c>
      <c r="N3453">
        <v>489182</v>
      </c>
      <c r="O3453">
        <v>484528</v>
      </c>
      <c r="P3453">
        <v>484196</v>
      </c>
      <c r="Q3453">
        <v>482756</v>
      </c>
      <c r="R3453">
        <v>480817</v>
      </c>
      <c r="S3453">
        <v>476108</v>
      </c>
      <c r="T3453">
        <v>471399</v>
      </c>
      <c r="U3453">
        <v>467299</v>
      </c>
      <c r="V3453">
        <v>462036</v>
      </c>
      <c r="W3453">
        <v>457327</v>
      </c>
      <c r="X3453">
        <v>454225</v>
      </c>
      <c r="Y3453">
        <v>447909</v>
      </c>
      <c r="Z3453">
        <v>442092</v>
      </c>
      <c r="AA3453">
        <v>436275</v>
      </c>
      <c r="AB3453">
        <v>431012</v>
      </c>
      <c r="AC3453">
        <v>427356</v>
      </c>
      <c r="AD3453">
        <v>421539</v>
      </c>
      <c r="AE3453">
        <v>414558</v>
      </c>
      <c r="AF3453">
        <v>410348</v>
      </c>
    </row>
    <row r="3454" spans="1:32">
      <c r="A3454" t="s">
        <v>4966</v>
      </c>
      <c r="B3454" t="s">
        <v>19</v>
      </c>
      <c r="C3454" s="2">
        <v>2313440</v>
      </c>
      <c r="D3454" s="2">
        <v>2322900</v>
      </c>
      <c r="E3454">
        <v>414206</v>
      </c>
      <c r="F3454">
        <v>403753</v>
      </c>
      <c r="G3454">
        <v>413544</v>
      </c>
      <c r="H3454">
        <v>433126</v>
      </c>
      <c r="I3454">
        <v>453087</v>
      </c>
      <c r="J3454">
        <v>463162</v>
      </c>
      <c r="K3454">
        <v>449019</v>
      </c>
      <c r="L3454">
        <v>434498</v>
      </c>
      <c r="M3454">
        <v>424186</v>
      </c>
      <c r="N3454">
        <v>417659</v>
      </c>
      <c r="O3454">
        <v>413686</v>
      </c>
      <c r="P3454">
        <v>413402</v>
      </c>
      <c r="Q3454">
        <v>412172</v>
      </c>
      <c r="R3454">
        <v>410517</v>
      </c>
      <c r="S3454">
        <v>406496</v>
      </c>
      <c r="T3454">
        <v>402476</v>
      </c>
      <c r="U3454">
        <v>398975</v>
      </c>
      <c r="V3454">
        <v>394482</v>
      </c>
      <c r="W3454">
        <v>390461</v>
      </c>
      <c r="X3454">
        <v>387813</v>
      </c>
      <c r="Y3454">
        <v>382420</v>
      </c>
      <c r="Z3454">
        <v>377454</v>
      </c>
      <c r="AA3454">
        <v>372487</v>
      </c>
      <c r="AB3454">
        <v>367994</v>
      </c>
      <c r="AC3454">
        <v>364872</v>
      </c>
      <c r="AD3454">
        <v>359906</v>
      </c>
      <c r="AE3454">
        <v>353946</v>
      </c>
      <c r="AF3454">
        <v>350351</v>
      </c>
    </row>
    <row r="3455" spans="1:32">
      <c r="A3455" t="s">
        <v>4967</v>
      </c>
      <c r="B3455" t="s">
        <v>19</v>
      </c>
      <c r="C3455" s="2">
        <v>14673000</v>
      </c>
      <c r="D3455" s="2">
        <v>14733000</v>
      </c>
      <c r="E3455" s="2">
        <v>2627100</v>
      </c>
      <c r="F3455" s="2">
        <v>2560800</v>
      </c>
      <c r="G3455" s="2">
        <v>2622900</v>
      </c>
      <c r="H3455" s="2">
        <v>2747100</v>
      </c>
      <c r="I3455" s="2">
        <v>2873700</v>
      </c>
      <c r="J3455" s="2">
        <v>2937600</v>
      </c>
      <c r="K3455" s="2">
        <v>2847900</v>
      </c>
      <c r="L3455" s="2">
        <v>2755800</v>
      </c>
      <c r="M3455" s="2">
        <v>2690400</v>
      </c>
      <c r="N3455" s="2">
        <v>2649000</v>
      </c>
      <c r="O3455" s="2">
        <v>2623800</v>
      </c>
      <c r="P3455" s="2">
        <v>2622000</v>
      </c>
      <c r="Q3455" s="2">
        <v>2614200</v>
      </c>
      <c r="R3455" s="2">
        <v>2603700</v>
      </c>
      <c r="S3455" s="2">
        <v>2578200</v>
      </c>
      <c r="T3455" s="2">
        <v>2552700</v>
      </c>
      <c r="U3455" s="2">
        <v>2530500</v>
      </c>
      <c r="V3455" s="2">
        <v>2502000</v>
      </c>
      <c r="W3455" s="2">
        <v>2476500</v>
      </c>
      <c r="X3455" s="2">
        <v>2459700</v>
      </c>
      <c r="Y3455" s="2">
        <v>2425500</v>
      </c>
      <c r="Z3455" s="2">
        <v>2394000</v>
      </c>
      <c r="AA3455" s="2">
        <v>2362500</v>
      </c>
      <c r="AB3455" s="2">
        <v>2334000</v>
      </c>
      <c r="AC3455" s="2">
        <v>2314200</v>
      </c>
      <c r="AD3455" s="2">
        <v>2282700</v>
      </c>
      <c r="AE3455" s="2">
        <v>2244900</v>
      </c>
      <c r="AF3455" s="2">
        <v>2222100</v>
      </c>
    </row>
    <row r="3456" spans="1:32">
      <c r="A3456" t="s">
        <v>4968</v>
      </c>
      <c r="B3456" t="s">
        <v>19</v>
      </c>
      <c r="C3456" s="2">
        <v>2934600</v>
      </c>
      <c r="D3456" s="2">
        <v>2946600</v>
      </c>
      <c r="E3456">
        <v>525420</v>
      </c>
      <c r="F3456">
        <v>512160</v>
      </c>
      <c r="G3456">
        <v>524580</v>
      </c>
      <c r="H3456">
        <v>549420</v>
      </c>
      <c r="I3456">
        <v>574740</v>
      </c>
      <c r="J3456">
        <v>587520</v>
      </c>
      <c r="K3456">
        <v>569580</v>
      </c>
      <c r="L3456">
        <v>551160</v>
      </c>
      <c r="M3456">
        <v>538080</v>
      </c>
      <c r="N3456">
        <v>529800</v>
      </c>
      <c r="O3456">
        <v>524760</v>
      </c>
      <c r="P3456">
        <v>524400</v>
      </c>
      <c r="Q3456">
        <v>522840</v>
      </c>
      <c r="R3456">
        <v>520740</v>
      </c>
      <c r="S3456">
        <v>515640</v>
      </c>
      <c r="T3456">
        <v>510540</v>
      </c>
      <c r="U3456">
        <v>506100</v>
      </c>
      <c r="V3456">
        <v>500400</v>
      </c>
      <c r="W3456">
        <v>495300</v>
      </c>
      <c r="X3456">
        <v>491940</v>
      </c>
      <c r="Y3456">
        <v>485100</v>
      </c>
      <c r="Z3456">
        <v>478800</v>
      </c>
      <c r="AA3456">
        <v>472500</v>
      </c>
      <c r="AB3456">
        <v>466800</v>
      </c>
      <c r="AC3456">
        <v>462840</v>
      </c>
      <c r="AD3456">
        <v>456540</v>
      </c>
      <c r="AE3456">
        <v>448980</v>
      </c>
      <c r="AF3456">
        <v>444420</v>
      </c>
    </row>
    <row r="3457" spans="1:32">
      <c r="A3457" t="s">
        <v>4969</v>
      </c>
      <c r="B3457" t="s">
        <v>19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</row>
    <row r="3458" spans="1:32">
      <c r="A3458" t="s">
        <v>4970</v>
      </c>
      <c r="B3458" t="s">
        <v>19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</row>
    <row r="3459" spans="1:32">
      <c r="A3459" t="s">
        <v>4971</v>
      </c>
      <c r="B3459" t="s">
        <v>19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</row>
    <row r="3460" spans="1:32">
      <c r="A3460" t="s">
        <v>4972</v>
      </c>
      <c r="B3460" t="s">
        <v>19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</row>
    <row r="3461" spans="1:32">
      <c r="A3461" t="s">
        <v>4973</v>
      </c>
      <c r="B3461" t="s">
        <v>19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</row>
    <row r="3462" spans="1:32">
      <c r="A3462" t="s">
        <v>4974</v>
      </c>
      <c r="B3462" t="s">
        <v>19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</row>
    <row r="3463" spans="1:32">
      <c r="A3463" t="s">
        <v>4975</v>
      </c>
      <c r="B3463" t="s">
        <v>19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</row>
    <row r="3464" spans="1:32">
      <c r="A3464" t="s">
        <v>4976</v>
      </c>
      <c r="B3464" t="s">
        <v>19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</row>
    <row r="3465" spans="1:32">
      <c r="A3465" t="s">
        <v>4977</v>
      </c>
      <c r="B3465" t="s">
        <v>19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</row>
    <row r="3466" spans="1:32">
      <c r="A3466" t="s">
        <v>4978</v>
      </c>
      <c r="B3466" t="s">
        <v>19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</row>
    <row r="3467" spans="1:32">
      <c r="A3467" t="s">
        <v>4979</v>
      </c>
      <c r="B3467" t="s">
        <v>19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</row>
    <row r="3468" spans="1:32">
      <c r="A3468" t="s">
        <v>4980</v>
      </c>
      <c r="B3468" t="s">
        <v>19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</row>
    <row r="3469" spans="1:32">
      <c r="A3469" t="s">
        <v>4981</v>
      </c>
      <c r="B3469" t="s">
        <v>19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</row>
    <row r="3470" spans="1:32">
      <c r="A3470" t="s">
        <v>4982</v>
      </c>
      <c r="B3470" t="s">
        <v>19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</row>
    <row r="3471" spans="1:32">
      <c r="A3471" t="s">
        <v>4983</v>
      </c>
      <c r="B3471" t="s">
        <v>19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</row>
    <row r="3472" spans="1:32">
      <c r="A3472" t="s">
        <v>4984</v>
      </c>
      <c r="B3472" t="s">
        <v>19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</row>
    <row r="3473" spans="1:32">
      <c r="A3473" t="s">
        <v>4985</v>
      </c>
      <c r="B3473" t="s">
        <v>19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</row>
    <row r="3474" spans="1:32">
      <c r="A3474" t="s">
        <v>4986</v>
      </c>
      <c r="B3474" t="s">
        <v>19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</row>
    <row r="3475" spans="1:32">
      <c r="A3475" t="s">
        <v>4987</v>
      </c>
      <c r="B3475" t="s">
        <v>19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</row>
    <row r="3476" spans="1:32">
      <c r="A3476" t="s">
        <v>4988</v>
      </c>
      <c r="B3476" t="s">
        <v>19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</row>
    <row r="3477" spans="1:32">
      <c r="A3477" t="s">
        <v>4989</v>
      </c>
      <c r="B3477" t="s">
        <v>19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</row>
    <row r="3478" spans="1:32">
      <c r="A3478" t="s">
        <v>4990</v>
      </c>
      <c r="B3478" t="s">
        <v>19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</row>
    <row r="3479" spans="1:32">
      <c r="A3479" t="s">
        <v>4991</v>
      </c>
      <c r="B3479" t="s">
        <v>19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</row>
    <row r="3480" spans="1:32">
      <c r="A3480" t="s">
        <v>4992</v>
      </c>
      <c r="B3480" t="s">
        <v>19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</row>
    <row r="3481" spans="1:32">
      <c r="A3481" t="s">
        <v>4993</v>
      </c>
      <c r="B3481" t="s">
        <v>19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</row>
    <row r="3482" spans="1:32">
      <c r="A3482" t="s">
        <v>4994</v>
      </c>
      <c r="B3482" t="s">
        <v>19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</row>
    <row r="3483" spans="1:32">
      <c r="A3483" t="s">
        <v>4995</v>
      </c>
      <c r="B3483" t="s">
        <v>19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</row>
    <row r="3484" spans="1:32">
      <c r="A3484" t="s">
        <v>4996</v>
      </c>
      <c r="B3484" t="s">
        <v>19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</row>
    <row r="3485" spans="1:32">
      <c r="A3485" t="s">
        <v>4997</v>
      </c>
      <c r="B3485" t="s">
        <v>19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</row>
    <row r="3486" spans="1:32">
      <c r="A3486" t="s">
        <v>4998</v>
      </c>
      <c r="B3486" t="s">
        <v>19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</row>
    <row r="3487" spans="1:32">
      <c r="A3487" t="s">
        <v>4999</v>
      </c>
      <c r="B3487" t="s">
        <v>19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</row>
    <row r="3488" spans="1:32">
      <c r="A3488" t="s">
        <v>5000</v>
      </c>
      <c r="B3488" t="s">
        <v>19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</row>
    <row r="3489" spans="1:32">
      <c r="A3489" t="s">
        <v>5001</v>
      </c>
      <c r="B3489" t="s">
        <v>19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</row>
    <row r="3490" spans="1:32">
      <c r="A3490" t="s">
        <v>5002</v>
      </c>
      <c r="B3490" t="s">
        <v>19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</row>
    <row r="3491" spans="1:32">
      <c r="A3491" t="s">
        <v>5003</v>
      </c>
      <c r="B3491" t="s">
        <v>19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</row>
    <row r="3492" spans="1:32">
      <c r="A3492" t="s">
        <v>5004</v>
      </c>
      <c r="B3492" t="s">
        <v>19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</row>
    <row r="3493" spans="1:32">
      <c r="A3493" t="s">
        <v>5005</v>
      </c>
      <c r="B3493" t="s">
        <v>19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</row>
    <row r="3494" spans="1:32">
      <c r="A3494" t="s">
        <v>5006</v>
      </c>
      <c r="B3494" t="s">
        <v>19</v>
      </c>
      <c r="C3494" s="2">
        <v>80668000000</v>
      </c>
      <c r="D3494" s="2">
        <v>80968200000</v>
      </c>
      <c r="E3494" s="2">
        <v>80968200000</v>
      </c>
      <c r="F3494" s="2">
        <v>80067700000</v>
      </c>
      <c r="G3494" s="2">
        <v>80142700000</v>
      </c>
      <c r="H3494" s="2">
        <v>82093800000</v>
      </c>
      <c r="I3494" s="2">
        <v>83669600000</v>
      </c>
      <c r="J3494" s="2">
        <v>83819700000</v>
      </c>
      <c r="K3494" s="2">
        <v>83969800000</v>
      </c>
      <c r="L3494" s="2">
        <v>84194900000</v>
      </c>
      <c r="M3494" s="2">
        <v>84795200000</v>
      </c>
      <c r="N3494" s="2">
        <v>86371000000</v>
      </c>
      <c r="O3494" s="2">
        <v>87721800000</v>
      </c>
      <c r="P3494" s="2">
        <v>88847400000</v>
      </c>
      <c r="Q3494" s="2">
        <v>90348200000</v>
      </c>
      <c r="R3494" s="2">
        <v>91698900000</v>
      </c>
      <c r="S3494" s="2">
        <v>93049600000</v>
      </c>
      <c r="T3494" s="2">
        <v>94475400000</v>
      </c>
      <c r="U3494" s="2">
        <v>95450900000</v>
      </c>
      <c r="V3494" s="2">
        <v>96501400000</v>
      </c>
      <c r="W3494" s="2">
        <v>97702100000</v>
      </c>
      <c r="X3494" s="2">
        <v>98752600000</v>
      </c>
      <c r="Y3494" s="2">
        <v>99578100000</v>
      </c>
      <c r="Z3494" s="2">
        <v>100253000000</v>
      </c>
      <c r="AA3494" s="2">
        <v>100629000000</v>
      </c>
      <c r="AB3494" s="2">
        <v>101529000000</v>
      </c>
      <c r="AC3494" s="2">
        <v>102580000000</v>
      </c>
      <c r="AD3494" s="2">
        <v>103405000000</v>
      </c>
      <c r="AE3494" s="2">
        <v>103930000000</v>
      </c>
      <c r="AF3494" s="2">
        <v>105131000000</v>
      </c>
    </row>
    <row r="3495" spans="1:32">
      <c r="A3495" t="s">
        <v>5007</v>
      </c>
      <c r="B3495" t="s">
        <v>19</v>
      </c>
      <c r="C3495" s="2">
        <v>2295130</v>
      </c>
      <c r="D3495" s="2">
        <v>2303670</v>
      </c>
      <c r="E3495" s="2">
        <v>2303670</v>
      </c>
      <c r="F3495" s="2">
        <v>2278050</v>
      </c>
      <c r="G3495" s="2">
        <v>2280180</v>
      </c>
      <c r="H3495" s="2">
        <v>2335690</v>
      </c>
      <c r="I3495" s="2">
        <v>2380530</v>
      </c>
      <c r="J3495" s="2">
        <v>2384800</v>
      </c>
      <c r="K3495" s="2">
        <v>2389070</v>
      </c>
      <c r="L3495" s="2">
        <v>2395470</v>
      </c>
      <c r="M3495" s="2">
        <v>2412550</v>
      </c>
      <c r="N3495" s="2">
        <v>2457390</v>
      </c>
      <c r="O3495" s="2">
        <v>2495820</v>
      </c>
      <c r="P3495" s="2">
        <v>2527840</v>
      </c>
      <c r="Q3495" s="2">
        <v>2570540</v>
      </c>
      <c r="R3495" s="2">
        <v>2608970</v>
      </c>
      <c r="S3495" s="2">
        <v>2647400</v>
      </c>
      <c r="T3495" s="2">
        <v>2687970</v>
      </c>
      <c r="U3495" s="2">
        <v>2715720</v>
      </c>
      <c r="V3495" s="2">
        <v>2745610</v>
      </c>
      <c r="W3495" s="2">
        <v>2779770</v>
      </c>
      <c r="X3495" s="2">
        <v>2809660</v>
      </c>
      <c r="Y3495" s="2">
        <v>2833150</v>
      </c>
      <c r="Z3495" s="2">
        <v>2852360</v>
      </c>
      <c r="AA3495" s="2">
        <v>2863040</v>
      </c>
      <c r="AB3495" s="2">
        <v>2888660</v>
      </c>
      <c r="AC3495" s="2">
        <v>2918550</v>
      </c>
      <c r="AD3495" s="2">
        <v>2942030</v>
      </c>
      <c r="AE3495" s="2">
        <v>2956980</v>
      </c>
      <c r="AF3495" s="2">
        <v>2991140</v>
      </c>
    </row>
    <row r="3496" spans="1:32">
      <c r="A3496" t="s">
        <v>5008</v>
      </c>
      <c r="B3496" t="s">
        <v>19</v>
      </c>
      <c r="C3496" s="2">
        <v>10599500</v>
      </c>
      <c r="D3496" s="2">
        <v>10638900</v>
      </c>
      <c r="E3496" s="2">
        <v>10638900</v>
      </c>
      <c r="F3496" s="2">
        <v>10520600</v>
      </c>
      <c r="G3496" s="2">
        <v>10530500</v>
      </c>
      <c r="H3496" s="2">
        <v>10786800</v>
      </c>
      <c r="I3496" s="2">
        <v>10993900</v>
      </c>
      <c r="J3496" s="2">
        <v>11013600</v>
      </c>
      <c r="K3496" s="2">
        <v>11033300</v>
      </c>
      <c r="L3496" s="2">
        <v>11062900</v>
      </c>
      <c r="M3496" s="2">
        <v>11141800</v>
      </c>
      <c r="N3496" s="2">
        <v>11348900</v>
      </c>
      <c r="O3496" s="2">
        <v>11526300</v>
      </c>
      <c r="P3496" s="2">
        <v>11674200</v>
      </c>
      <c r="Q3496" s="2">
        <v>11871400</v>
      </c>
      <c r="R3496" s="2">
        <v>12048900</v>
      </c>
      <c r="S3496" s="2">
        <v>12226400</v>
      </c>
      <c r="T3496" s="2">
        <v>12413700</v>
      </c>
      <c r="U3496" s="2">
        <v>12541900</v>
      </c>
      <c r="V3496" s="2">
        <v>12680000</v>
      </c>
      <c r="W3496" s="2">
        <v>12837700</v>
      </c>
      <c r="X3496" s="2">
        <v>12975800</v>
      </c>
      <c r="Y3496" s="2">
        <v>13084200</v>
      </c>
      <c r="Z3496" s="2">
        <v>13173000</v>
      </c>
      <c r="AA3496" s="2">
        <v>13222300</v>
      </c>
      <c r="AB3496" s="2">
        <v>13340600</v>
      </c>
      <c r="AC3496" s="2">
        <v>13478600</v>
      </c>
      <c r="AD3496" s="2">
        <v>13587100</v>
      </c>
      <c r="AE3496" s="2">
        <v>13656100</v>
      </c>
      <c r="AF3496" s="2">
        <v>13813900</v>
      </c>
    </row>
    <row r="3497" spans="1:32">
      <c r="A3497" t="s">
        <v>5009</v>
      </c>
      <c r="B3497" t="s">
        <v>19</v>
      </c>
      <c r="C3497" s="2">
        <v>36277000</v>
      </c>
      <c r="D3497" s="2">
        <v>36411900</v>
      </c>
      <c r="E3497" s="2">
        <v>36411900</v>
      </c>
      <c r="F3497" s="2">
        <v>36007000</v>
      </c>
      <c r="G3497" s="2">
        <v>36040700</v>
      </c>
      <c r="H3497" s="2">
        <v>36918100</v>
      </c>
      <c r="I3497" s="2">
        <v>37626800</v>
      </c>
      <c r="J3497" s="2">
        <v>37694300</v>
      </c>
      <c r="K3497" s="2">
        <v>37761800</v>
      </c>
      <c r="L3497" s="2">
        <v>37863000</v>
      </c>
      <c r="M3497" s="2">
        <v>38133000</v>
      </c>
      <c r="N3497" s="2">
        <v>38841600</v>
      </c>
      <c r="O3497" s="2">
        <v>39449100</v>
      </c>
      <c r="P3497" s="2">
        <v>39955300</v>
      </c>
      <c r="Q3497" s="2">
        <v>40630200</v>
      </c>
      <c r="R3497" s="2">
        <v>41237600</v>
      </c>
      <c r="S3497" s="2">
        <v>41845000</v>
      </c>
      <c r="T3497" s="2">
        <v>42486200</v>
      </c>
      <c r="U3497" s="2">
        <v>42924900</v>
      </c>
      <c r="V3497" s="2">
        <v>43397400</v>
      </c>
      <c r="W3497" s="2">
        <v>43937300</v>
      </c>
      <c r="X3497" s="2">
        <v>44409700</v>
      </c>
      <c r="Y3497" s="2">
        <v>44780900</v>
      </c>
      <c r="Z3497" s="2">
        <v>45084700</v>
      </c>
      <c r="AA3497" s="2">
        <v>45253400</v>
      </c>
      <c r="AB3497" s="2">
        <v>45658300</v>
      </c>
      <c r="AC3497" s="2">
        <v>46130800</v>
      </c>
      <c r="AD3497" s="2">
        <v>46502000</v>
      </c>
      <c r="AE3497" s="2">
        <v>46738200</v>
      </c>
      <c r="AF3497" s="2">
        <v>47278100</v>
      </c>
    </row>
    <row r="3498" spans="1:32">
      <c r="A3498" t="s">
        <v>5010</v>
      </c>
      <c r="B3498" t="s">
        <v>19</v>
      </c>
      <c r="C3498" s="2">
        <v>2863800</v>
      </c>
      <c r="D3498" s="2">
        <v>2874460</v>
      </c>
      <c r="E3498" s="2">
        <v>2874460</v>
      </c>
      <c r="F3498" s="2">
        <v>2842490</v>
      </c>
      <c r="G3498" s="2">
        <v>2845150</v>
      </c>
      <c r="H3498" s="2">
        <v>2914420</v>
      </c>
      <c r="I3498" s="2">
        <v>2970360</v>
      </c>
      <c r="J3498" s="2">
        <v>2975690</v>
      </c>
      <c r="K3498" s="2">
        <v>2981020</v>
      </c>
      <c r="L3498" s="2">
        <v>2989010</v>
      </c>
      <c r="M3498" s="2">
        <v>3010320</v>
      </c>
      <c r="N3498" s="2">
        <v>3066260</v>
      </c>
      <c r="O3498" s="2">
        <v>3114220</v>
      </c>
      <c r="P3498" s="2">
        <v>3154180</v>
      </c>
      <c r="Q3498" s="2">
        <v>3207460</v>
      </c>
      <c r="R3498" s="2">
        <v>3255410</v>
      </c>
      <c r="S3498" s="2">
        <v>3303360</v>
      </c>
      <c r="T3498" s="2">
        <v>3353980</v>
      </c>
      <c r="U3498" s="2">
        <v>3388610</v>
      </c>
      <c r="V3498" s="2">
        <v>3425900</v>
      </c>
      <c r="W3498" s="2">
        <v>3468530</v>
      </c>
      <c r="X3498" s="2">
        <v>3505820</v>
      </c>
      <c r="Y3498" s="2">
        <v>3535130</v>
      </c>
      <c r="Z3498" s="2">
        <v>3559100</v>
      </c>
      <c r="AA3498" s="2">
        <v>3572420</v>
      </c>
      <c r="AB3498" s="2">
        <v>3604390</v>
      </c>
      <c r="AC3498" s="2">
        <v>3641690</v>
      </c>
      <c r="AD3498" s="2">
        <v>3670990</v>
      </c>
      <c r="AE3498" s="2">
        <v>3689640</v>
      </c>
      <c r="AF3498" s="2">
        <v>3732260</v>
      </c>
    </row>
    <row r="3499" spans="1:32">
      <c r="A3499" t="s">
        <v>5011</v>
      </c>
      <c r="B3499" t="s">
        <v>19</v>
      </c>
      <c r="C3499" s="2">
        <v>2546680</v>
      </c>
      <c r="D3499" s="2">
        <v>2556150</v>
      </c>
      <c r="E3499" s="2">
        <v>2556150</v>
      </c>
      <c r="F3499" s="2">
        <v>2527720</v>
      </c>
      <c r="G3499" s="2">
        <v>2530090</v>
      </c>
      <c r="H3499" s="2">
        <v>2591690</v>
      </c>
      <c r="I3499" s="2">
        <v>2641440</v>
      </c>
      <c r="J3499" s="2">
        <v>2646170</v>
      </c>
      <c r="K3499" s="2">
        <v>2650910</v>
      </c>
      <c r="L3499" s="2">
        <v>2658020</v>
      </c>
      <c r="M3499" s="2">
        <v>2676970</v>
      </c>
      <c r="N3499" s="2">
        <v>2726720</v>
      </c>
      <c r="O3499" s="2">
        <v>2769360</v>
      </c>
      <c r="P3499" s="2">
        <v>2804900</v>
      </c>
      <c r="Q3499" s="2">
        <v>2852280</v>
      </c>
      <c r="R3499" s="2">
        <v>2894920</v>
      </c>
      <c r="S3499" s="2">
        <v>2937560</v>
      </c>
      <c r="T3499" s="2">
        <v>2982570</v>
      </c>
      <c r="U3499" s="2">
        <v>3013370</v>
      </c>
      <c r="V3499" s="2">
        <v>3046530</v>
      </c>
      <c r="W3499" s="2">
        <v>3084440</v>
      </c>
      <c r="X3499" s="2">
        <v>3117600</v>
      </c>
      <c r="Y3499" s="2">
        <v>3143660</v>
      </c>
      <c r="Z3499" s="2">
        <v>3164980</v>
      </c>
      <c r="AA3499" s="2">
        <v>3176830</v>
      </c>
      <c r="AB3499" s="2">
        <v>3205260</v>
      </c>
      <c r="AC3499" s="2">
        <v>3238420</v>
      </c>
      <c r="AD3499" s="2">
        <v>3264480</v>
      </c>
      <c r="AE3499" s="2">
        <v>3281070</v>
      </c>
      <c r="AF3499" s="2">
        <v>3318970</v>
      </c>
    </row>
    <row r="3500" spans="1:32">
      <c r="A3500" t="s">
        <v>5012</v>
      </c>
      <c r="B3500" t="s">
        <v>19</v>
      </c>
      <c r="C3500" s="2">
        <v>7712050</v>
      </c>
      <c r="D3500" s="2">
        <v>7740750</v>
      </c>
      <c r="E3500" s="2">
        <v>7740750</v>
      </c>
      <c r="F3500" s="2">
        <v>7654660</v>
      </c>
      <c r="G3500" s="2">
        <v>7661830</v>
      </c>
      <c r="H3500" s="2">
        <v>7848360</v>
      </c>
      <c r="I3500" s="2">
        <v>7999010</v>
      </c>
      <c r="J3500" s="2">
        <v>8013360</v>
      </c>
      <c r="K3500" s="2">
        <v>8027710</v>
      </c>
      <c r="L3500" s="2">
        <v>8049230</v>
      </c>
      <c r="M3500" s="2">
        <v>8106620</v>
      </c>
      <c r="N3500" s="2">
        <v>8257270</v>
      </c>
      <c r="O3500" s="2">
        <v>8386410</v>
      </c>
      <c r="P3500" s="2">
        <v>8494020</v>
      </c>
      <c r="Q3500" s="2">
        <v>8637500</v>
      </c>
      <c r="R3500" s="2">
        <v>8766630</v>
      </c>
      <c r="S3500" s="2">
        <v>8895760</v>
      </c>
      <c r="T3500" s="2">
        <v>9032070</v>
      </c>
      <c r="U3500" s="2">
        <v>9125330</v>
      </c>
      <c r="V3500" s="2">
        <v>9225760</v>
      </c>
      <c r="W3500" s="2">
        <v>9340550</v>
      </c>
      <c r="X3500" s="2">
        <v>9440980</v>
      </c>
      <c r="Y3500" s="2">
        <v>9519900</v>
      </c>
      <c r="Z3500" s="2">
        <v>9584460</v>
      </c>
      <c r="AA3500" s="2">
        <v>9620330</v>
      </c>
      <c r="AB3500" s="2">
        <v>9706420</v>
      </c>
      <c r="AC3500" s="2">
        <v>9806860</v>
      </c>
      <c r="AD3500" s="2">
        <v>9885770</v>
      </c>
      <c r="AE3500" s="2">
        <v>9935990</v>
      </c>
      <c r="AF3500" s="2">
        <v>10050800</v>
      </c>
    </row>
    <row r="3501" spans="1:32">
      <c r="A3501" t="s">
        <v>5013</v>
      </c>
      <c r="B3501" t="s">
        <v>19</v>
      </c>
      <c r="C3501">
        <v>595550</v>
      </c>
      <c r="D3501">
        <v>597766</v>
      </c>
      <c r="E3501">
        <v>597766</v>
      </c>
      <c r="F3501">
        <v>591118</v>
      </c>
      <c r="G3501">
        <v>591672</v>
      </c>
      <c r="H3501">
        <v>606076</v>
      </c>
      <c r="I3501">
        <v>617710</v>
      </c>
      <c r="J3501">
        <v>618818</v>
      </c>
      <c r="K3501">
        <v>619926</v>
      </c>
      <c r="L3501">
        <v>621588</v>
      </c>
      <c r="M3501">
        <v>626020</v>
      </c>
      <c r="N3501">
        <v>637654</v>
      </c>
      <c r="O3501">
        <v>647626</v>
      </c>
      <c r="P3501">
        <v>655936</v>
      </c>
      <c r="Q3501">
        <v>667016</v>
      </c>
      <c r="R3501">
        <v>676988</v>
      </c>
      <c r="S3501">
        <v>686960</v>
      </c>
      <c r="T3501">
        <v>697486</v>
      </c>
      <c r="U3501">
        <v>704688</v>
      </c>
      <c r="V3501">
        <v>712444</v>
      </c>
      <c r="W3501">
        <v>721308</v>
      </c>
      <c r="X3501">
        <v>729064</v>
      </c>
      <c r="Y3501">
        <v>735158</v>
      </c>
      <c r="Z3501">
        <v>740144</v>
      </c>
      <c r="AA3501">
        <v>742914</v>
      </c>
      <c r="AB3501">
        <v>749562</v>
      </c>
      <c r="AC3501">
        <v>757318</v>
      </c>
      <c r="AD3501">
        <v>763412</v>
      </c>
      <c r="AE3501">
        <v>767290</v>
      </c>
      <c r="AF3501">
        <v>776154</v>
      </c>
    </row>
    <row r="3502" spans="1:32">
      <c r="A3502" t="s">
        <v>5014</v>
      </c>
      <c r="B3502" t="s">
        <v>19</v>
      </c>
      <c r="C3502">
        <v>508475</v>
      </c>
      <c r="D3502">
        <v>510367</v>
      </c>
      <c r="E3502">
        <v>510367</v>
      </c>
      <c r="F3502">
        <v>504691</v>
      </c>
      <c r="G3502">
        <v>505164</v>
      </c>
      <c r="H3502">
        <v>517462</v>
      </c>
      <c r="I3502">
        <v>527395</v>
      </c>
      <c r="J3502">
        <v>528341</v>
      </c>
      <c r="K3502">
        <v>529287</v>
      </c>
      <c r="L3502">
        <v>530706</v>
      </c>
      <c r="M3502">
        <v>534490</v>
      </c>
      <c r="N3502">
        <v>544423</v>
      </c>
      <c r="O3502">
        <v>552937</v>
      </c>
      <c r="P3502">
        <v>560032</v>
      </c>
      <c r="Q3502">
        <v>569492</v>
      </c>
      <c r="R3502">
        <v>578006</v>
      </c>
      <c r="S3502">
        <v>586520</v>
      </c>
      <c r="T3502">
        <v>595507</v>
      </c>
      <c r="U3502">
        <v>601656</v>
      </c>
      <c r="V3502">
        <v>608278</v>
      </c>
      <c r="W3502">
        <v>615846</v>
      </c>
      <c r="X3502">
        <v>622468</v>
      </c>
      <c r="Y3502">
        <v>627671</v>
      </c>
      <c r="Z3502">
        <v>631928</v>
      </c>
      <c r="AA3502">
        <v>634293</v>
      </c>
      <c r="AB3502">
        <v>639969</v>
      </c>
      <c r="AC3502">
        <v>646591</v>
      </c>
      <c r="AD3502">
        <v>651794</v>
      </c>
      <c r="AE3502">
        <v>655105</v>
      </c>
      <c r="AF3502">
        <v>662673</v>
      </c>
    </row>
    <row r="3503" spans="1:32">
      <c r="A3503" t="s">
        <v>5015</v>
      </c>
      <c r="B3503" t="s">
        <v>19</v>
      </c>
      <c r="C3503" s="2">
        <v>3225000</v>
      </c>
      <c r="D3503" s="2">
        <v>3237000</v>
      </c>
      <c r="E3503" s="2">
        <v>3237000</v>
      </c>
      <c r="F3503" s="2">
        <v>3201000</v>
      </c>
      <c r="G3503" s="2">
        <v>3204000</v>
      </c>
      <c r="H3503" s="2">
        <v>3282000</v>
      </c>
      <c r="I3503" s="2">
        <v>3345000</v>
      </c>
      <c r="J3503" s="2">
        <v>3351000</v>
      </c>
      <c r="K3503" s="2">
        <v>3357000</v>
      </c>
      <c r="L3503" s="2">
        <v>3366000</v>
      </c>
      <c r="M3503" s="2">
        <v>3390000</v>
      </c>
      <c r="N3503" s="2">
        <v>3453000</v>
      </c>
      <c r="O3503" s="2">
        <v>3507000</v>
      </c>
      <c r="P3503" s="2">
        <v>3552000</v>
      </c>
      <c r="Q3503" s="2">
        <v>3612000</v>
      </c>
      <c r="R3503" s="2">
        <v>3666000</v>
      </c>
      <c r="S3503" s="2">
        <v>3720000</v>
      </c>
      <c r="T3503" s="2">
        <v>3777000</v>
      </c>
      <c r="U3503" s="2">
        <v>3816000</v>
      </c>
      <c r="V3503" s="2">
        <v>3858000</v>
      </c>
      <c r="W3503" s="2">
        <v>3906000</v>
      </c>
      <c r="X3503" s="2">
        <v>3948000</v>
      </c>
      <c r="Y3503" s="2">
        <v>3981000</v>
      </c>
      <c r="Z3503" s="2">
        <v>4008000</v>
      </c>
      <c r="AA3503" s="2">
        <v>4023000</v>
      </c>
      <c r="AB3503" s="2">
        <v>4059000</v>
      </c>
      <c r="AC3503" s="2">
        <v>4101000</v>
      </c>
      <c r="AD3503" s="2">
        <v>4134000</v>
      </c>
      <c r="AE3503" s="2">
        <v>4155000</v>
      </c>
      <c r="AF3503" s="2">
        <v>4203000</v>
      </c>
    </row>
    <row r="3504" spans="1:32">
      <c r="A3504" t="s">
        <v>5016</v>
      </c>
      <c r="B3504" t="s">
        <v>19</v>
      </c>
      <c r="C3504">
        <v>645000</v>
      </c>
      <c r="D3504">
        <v>647400</v>
      </c>
      <c r="E3504">
        <v>647400</v>
      </c>
      <c r="F3504">
        <v>640200</v>
      </c>
      <c r="G3504">
        <v>640800</v>
      </c>
      <c r="H3504">
        <v>656400</v>
      </c>
      <c r="I3504">
        <v>669000</v>
      </c>
      <c r="J3504">
        <v>670200</v>
      </c>
      <c r="K3504">
        <v>671400</v>
      </c>
      <c r="L3504">
        <v>673200</v>
      </c>
      <c r="M3504">
        <v>678000</v>
      </c>
      <c r="N3504">
        <v>690600</v>
      </c>
      <c r="O3504">
        <v>701400</v>
      </c>
      <c r="P3504">
        <v>710400</v>
      </c>
      <c r="Q3504">
        <v>722400</v>
      </c>
      <c r="R3504">
        <v>733200</v>
      </c>
      <c r="S3504">
        <v>744000</v>
      </c>
      <c r="T3504">
        <v>755400</v>
      </c>
      <c r="U3504">
        <v>763200</v>
      </c>
      <c r="V3504">
        <v>771600</v>
      </c>
      <c r="W3504">
        <v>781200</v>
      </c>
      <c r="X3504">
        <v>789600</v>
      </c>
      <c r="Y3504">
        <v>796200</v>
      </c>
      <c r="Z3504">
        <v>801600</v>
      </c>
      <c r="AA3504">
        <v>804600</v>
      </c>
      <c r="AB3504">
        <v>811800</v>
      </c>
      <c r="AC3504">
        <v>820200</v>
      </c>
      <c r="AD3504">
        <v>826800</v>
      </c>
      <c r="AE3504">
        <v>831000</v>
      </c>
      <c r="AF3504">
        <v>840600</v>
      </c>
    </row>
    <row r="3505" spans="1:32">
      <c r="A3505" t="s">
        <v>5017</v>
      </c>
      <c r="B3505" t="s">
        <v>19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</row>
    <row r="3506" spans="1:32">
      <c r="A3506" t="s">
        <v>5018</v>
      </c>
      <c r="B3506" t="s">
        <v>19</v>
      </c>
      <c r="C3506" s="2">
        <v>145653000000</v>
      </c>
      <c r="D3506" s="2">
        <v>146253000000</v>
      </c>
      <c r="E3506" s="2">
        <v>153607000000</v>
      </c>
      <c r="F3506" s="2">
        <v>152856000000</v>
      </c>
      <c r="G3506" s="2">
        <v>151131000000</v>
      </c>
      <c r="H3506" s="2">
        <v>150155000000</v>
      </c>
      <c r="I3506" s="2">
        <v>152256000000</v>
      </c>
      <c r="J3506" s="2">
        <v>153682000000</v>
      </c>
      <c r="K3506" s="2">
        <v>152181000000</v>
      </c>
      <c r="L3506" s="2">
        <v>150830000000</v>
      </c>
      <c r="M3506" s="2">
        <v>150305000000</v>
      </c>
      <c r="N3506" s="2">
        <v>151656000000</v>
      </c>
      <c r="O3506" s="2">
        <v>153157000000</v>
      </c>
      <c r="P3506" s="2">
        <v>154657000000</v>
      </c>
      <c r="Q3506" s="2">
        <v>156233000000</v>
      </c>
      <c r="R3506" s="2">
        <v>157959000000</v>
      </c>
      <c r="S3506" s="2">
        <v>158710000000</v>
      </c>
      <c r="T3506" s="2">
        <v>159985000000</v>
      </c>
      <c r="U3506" s="2">
        <v>160961000000</v>
      </c>
      <c r="V3506" s="2">
        <v>162011000000</v>
      </c>
      <c r="W3506" s="2">
        <v>163437000000</v>
      </c>
      <c r="X3506" s="2">
        <v>165088000000</v>
      </c>
      <c r="Y3506" s="2">
        <v>166139000000</v>
      </c>
      <c r="Z3506" s="2">
        <v>167039000000</v>
      </c>
      <c r="AA3506" s="2">
        <v>167864000000</v>
      </c>
      <c r="AB3506" s="2">
        <v>169065000000</v>
      </c>
      <c r="AC3506" s="2">
        <v>170566000000</v>
      </c>
      <c r="AD3506" s="2">
        <v>171767000000</v>
      </c>
      <c r="AE3506" s="2">
        <v>172742000000</v>
      </c>
      <c r="AF3506" s="2">
        <v>174318000000</v>
      </c>
    </row>
    <row r="3507" spans="1:32">
      <c r="A3507" t="s">
        <v>5019</v>
      </c>
      <c r="B3507" t="s">
        <v>19</v>
      </c>
      <c r="C3507" s="2">
        <v>4144040</v>
      </c>
      <c r="D3507" s="2">
        <v>4161120</v>
      </c>
      <c r="E3507" s="2">
        <v>4370350</v>
      </c>
      <c r="F3507" s="2">
        <v>4349000</v>
      </c>
      <c r="G3507" s="2">
        <v>4299890</v>
      </c>
      <c r="H3507" s="2">
        <v>4272140</v>
      </c>
      <c r="I3507" s="2">
        <v>4331920</v>
      </c>
      <c r="J3507" s="2">
        <v>4372480</v>
      </c>
      <c r="K3507" s="2">
        <v>4329780</v>
      </c>
      <c r="L3507" s="2">
        <v>4291350</v>
      </c>
      <c r="M3507" s="2">
        <v>4276410</v>
      </c>
      <c r="N3507" s="2">
        <v>4314840</v>
      </c>
      <c r="O3507" s="2">
        <v>4357540</v>
      </c>
      <c r="P3507" s="2">
        <v>4400240</v>
      </c>
      <c r="Q3507" s="2">
        <v>4445070</v>
      </c>
      <c r="R3507" s="2">
        <v>4494180</v>
      </c>
      <c r="S3507" s="2">
        <v>4515530</v>
      </c>
      <c r="T3507" s="2">
        <v>4551820</v>
      </c>
      <c r="U3507" s="2">
        <v>4579580</v>
      </c>
      <c r="V3507" s="2">
        <v>4609470</v>
      </c>
      <c r="W3507" s="2">
        <v>4650030</v>
      </c>
      <c r="X3507" s="2">
        <v>4697000</v>
      </c>
      <c r="Y3507" s="2">
        <v>4726890</v>
      </c>
      <c r="Z3507" s="2">
        <v>4752510</v>
      </c>
      <c r="AA3507" s="2">
        <v>4776000</v>
      </c>
      <c r="AB3507" s="2">
        <v>4810160</v>
      </c>
      <c r="AC3507" s="2">
        <v>4852860</v>
      </c>
      <c r="AD3507" s="2">
        <v>4887020</v>
      </c>
      <c r="AE3507" s="2">
        <v>4914770</v>
      </c>
      <c r="AF3507" s="2">
        <v>4959610</v>
      </c>
    </row>
    <row r="3508" spans="1:32">
      <c r="A3508" t="s">
        <v>5020</v>
      </c>
      <c r="B3508" t="s">
        <v>19</v>
      </c>
      <c r="C3508" s="2">
        <v>19138300</v>
      </c>
      <c r="D3508" s="2">
        <v>19217100</v>
      </c>
      <c r="E3508" s="2">
        <v>20183400</v>
      </c>
      <c r="F3508" s="2">
        <v>20084800</v>
      </c>
      <c r="G3508" s="2">
        <v>19858000</v>
      </c>
      <c r="H3508" s="2">
        <v>19729900</v>
      </c>
      <c r="I3508" s="2">
        <v>20005900</v>
      </c>
      <c r="J3508" s="2">
        <v>20193300</v>
      </c>
      <c r="K3508" s="2">
        <v>19996100</v>
      </c>
      <c r="L3508" s="2">
        <v>19818600</v>
      </c>
      <c r="M3508" s="2">
        <v>19749600</v>
      </c>
      <c r="N3508" s="2">
        <v>19927100</v>
      </c>
      <c r="O3508" s="2">
        <v>20124300</v>
      </c>
      <c r="P3508" s="2">
        <v>20321500</v>
      </c>
      <c r="Q3508" s="2">
        <v>20528500</v>
      </c>
      <c r="R3508" s="2">
        <v>20755300</v>
      </c>
      <c r="S3508" s="2">
        <v>20853900</v>
      </c>
      <c r="T3508" s="2">
        <v>21021500</v>
      </c>
      <c r="U3508" s="2">
        <v>21149700</v>
      </c>
      <c r="V3508" s="2">
        <v>21287700</v>
      </c>
      <c r="W3508" s="2">
        <v>21475100</v>
      </c>
      <c r="X3508" s="2">
        <v>21692000</v>
      </c>
      <c r="Y3508" s="2">
        <v>21830000</v>
      </c>
      <c r="Z3508" s="2">
        <v>21948400</v>
      </c>
      <c r="AA3508" s="2">
        <v>22056800</v>
      </c>
      <c r="AB3508" s="2">
        <v>22214600</v>
      </c>
      <c r="AC3508" s="2">
        <v>22411800</v>
      </c>
      <c r="AD3508" s="2">
        <v>22569500</v>
      </c>
      <c r="AE3508" s="2">
        <v>22697700</v>
      </c>
      <c r="AF3508" s="2">
        <v>22904800</v>
      </c>
    </row>
    <row r="3509" spans="1:32">
      <c r="A3509" t="s">
        <v>5021</v>
      </c>
      <c r="B3509" t="s">
        <v>19</v>
      </c>
      <c r="C3509" s="2">
        <v>65501000</v>
      </c>
      <c r="D3509" s="2">
        <v>65771000</v>
      </c>
      <c r="E3509" s="2">
        <v>69078100</v>
      </c>
      <c r="F3509" s="2">
        <v>68740600</v>
      </c>
      <c r="G3509" s="2">
        <v>67964400</v>
      </c>
      <c r="H3509" s="2">
        <v>67525700</v>
      </c>
      <c r="I3509" s="2">
        <v>68470600</v>
      </c>
      <c r="J3509" s="2">
        <v>69111800</v>
      </c>
      <c r="K3509" s="2">
        <v>68436900</v>
      </c>
      <c r="L3509" s="2">
        <v>67829500</v>
      </c>
      <c r="M3509" s="2">
        <v>67593200</v>
      </c>
      <c r="N3509" s="2">
        <v>68200700</v>
      </c>
      <c r="O3509" s="2">
        <v>68875600</v>
      </c>
      <c r="P3509" s="2">
        <v>69550500</v>
      </c>
      <c r="Q3509" s="2">
        <v>70259200</v>
      </c>
      <c r="R3509" s="2">
        <v>71035300</v>
      </c>
      <c r="S3509" s="2">
        <v>71372800</v>
      </c>
      <c r="T3509" s="2">
        <v>71946500</v>
      </c>
      <c r="U3509" s="2">
        <v>72385200</v>
      </c>
      <c r="V3509" s="2">
        <v>72857600</v>
      </c>
      <c r="W3509" s="2">
        <v>73498800</v>
      </c>
      <c r="X3509" s="2">
        <v>74241200</v>
      </c>
      <c r="Y3509" s="2">
        <v>74713600</v>
      </c>
      <c r="Z3509" s="2">
        <v>75118600</v>
      </c>
      <c r="AA3509" s="2">
        <v>75489800</v>
      </c>
      <c r="AB3509" s="2">
        <v>76029700</v>
      </c>
      <c r="AC3509" s="2">
        <v>76704700</v>
      </c>
      <c r="AD3509" s="2">
        <v>77244600</v>
      </c>
      <c r="AE3509" s="2">
        <v>77683300</v>
      </c>
      <c r="AF3509" s="2">
        <v>78392000</v>
      </c>
    </row>
    <row r="3510" spans="1:32">
      <c r="A3510" t="s">
        <v>5022</v>
      </c>
      <c r="B3510" t="s">
        <v>19</v>
      </c>
      <c r="C3510" s="2">
        <v>5170820</v>
      </c>
      <c r="D3510" s="2">
        <v>5192140</v>
      </c>
      <c r="E3510" s="2">
        <v>5453210</v>
      </c>
      <c r="F3510" s="2">
        <v>5426570</v>
      </c>
      <c r="G3510" s="2">
        <v>5365300</v>
      </c>
      <c r="H3510" s="2">
        <v>5330660</v>
      </c>
      <c r="I3510" s="2">
        <v>5405260</v>
      </c>
      <c r="J3510" s="2">
        <v>5455870</v>
      </c>
      <c r="K3510" s="2">
        <v>5402590</v>
      </c>
      <c r="L3510" s="2">
        <v>5354640</v>
      </c>
      <c r="M3510" s="2">
        <v>5335990</v>
      </c>
      <c r="N3510" s="2">
        <v>5383940</v>
      </c>
      <c r="O3510" s="2">
        <v>5437220</v>
      </c>
      <c r="P3510" s="2">
        <v>5490500</v>
      </c>
      <c r="Q3510" s="2">
        <v>5546450</v>
      </c>
      <c r="R3510" s="2">
        <v>5607720</v>
      </c>
      <c r="S3510" s="2">
        <v>5634360</v>
      </c>
      <c r="T3510" s="2">
        <v>5679650</v>
      </c>
      <c r="U3510" s="2">
        <v>5714280</v>
      </c>
      <c r="V3510" s="2">
        <v>5751580</v>
      </c>
      <c r="W3510" s="2">
        <v>5802190</v>
      </c>
      <c r="X3510" s="2">
        <v>5860800</v>
      </c>
      <c r="Y3510" s="2">
        <v>5898100</v>
      </c>
      <c r="Z3510" s="2">
        <v>5930060</v>
      </c>
      <c r="AA3510" s="2">
        <v>5959370</v>
      </c>
      <c r="AB3510" s="2">
        <v>6001990</v>
      </c>
      <c r="AC3510" s="2">
        <v>6055270</v>
      </c>
      <c r="AD3510" s="2">
        <v>6097900</v>
      </c>
      <c r="AE3510" s="2">
        <v>6132530</v>
      </c>
      <c r="AF3510" s="2">
        <v>6188470</v>
      </c>
    </row>
    <row r="3511" spans="1:32">
      <c r="A3511" t="s">
        <v>5023</v>
      </c>
      <c r="B3511" t="s">
        <v>19</v>
      </c>
      <c r="C3511" s="2">
        <v>4598230</v>
      </c>
      <c r="D3511" s="2">
        <v>4617180</v>
      </c>
      <c r="E3511" s="2">
        <v>4849340</v>
      </c>
      <c r="F3511" s="2">
        <v>4825650</v>
      </c>
      <c r="G3511" s="2">
        <v>4771170</v>
      </c>
      <c r="H3511" s="2">
        <v>4740370</v>
      </c>
      <c r="I3511" s="2">
        <v>4806700</v>
      </c>
      <c r="J3511" s="2">
        <v>4851710</v>
      </c>
      <c r="K3511" s="2">
        <v>4804330</v>
      </c>
      <c r="L3511" s="2">
        <v>4761690</v>
      </c>
      <c r="M3511" s="2">
        <v>4745110</v>
      </c>
      <c r="N3511" s="2">
        <v>4787750</v>
      </c>
      <c r="O3511" s="2">
        <v>4835130</v>
      </c>
      <c r="P3511" s="2">
        <v>4882510</v>
      </c>
      <c r="Q3511" s="2">
        <v>4932260</v>
      </c>
      <c r="R3511" s="2">
        <v>4986750</v>
      </c>
      <c r="S3511" s="2">
        <v>5010440</v>
      </c>
      <c r="T3511" s="2">
        <v>5050710</v>
      </c>
      <c r="U3511" s="2">
        <v>5081510</v>
      </c>
      <c r="V3511" s="2">
        <v>5114670</v>
      </c>
      <c r="W3511" s="2">
        <v>5159680</v>
      </c>
      <c r="X3511" s="2">
        <v>5211800</v>
      </c>
      <c r="Y3511" s="2">
        <v>5244970</v>
      </c>
      <c r="Z3511" s="2">
        <v>5273390</v>
      </c>
      <c r="AA3511" s="2">
        <v>5299450</v>
      </c>
      <c r="AB3511" s="2">
        <v>5337360</v>
      </c>
      <c r="AC3511" s="2">
        <v>5384740</v>
      </c>
      <c r="AD3511" s="2">
        <v>5422640</v>
      </c>
      <c r="AE3511" s="2">
        <v>5453440</v>
      </c>
      <c r="AF3511" s="2">
        <v>5503190</v>
      </c>
    </row>
    <row r="3512" spans="1:32">
      <c r="A3512" t="s">
        <v>5024</v>
      </c>
      <c r="B3512" t="s">
        <v>19</v>
      </c>
      <c r="C3512" s="2">
        <v>13924700</v>
      </c>
      <c r="D3512" s="2">
        <v>13982100</v>
      </c>
      <c r="E3512" s="2">
        <v>14685200</v>
      </c>
      <c r="F3512" s="2">
        <v>14613400</v>
      </c>
      <c r="G3512" s="2">
        <v>14448400</v>
      </c>
      <c r="H3512" s="2">
        <v>14355200</v>
      </c>
      <c r="I3512" s="2">
        <v>14556000</v>
      </c>
      <c r="J3512" s="2">
        <v>14692400</v>
      </c>
      <c r="K3512" s="2">
        <v>14548900</v>
      </c>
      <c r="L3512" s="2">
        <v>14419700</v>
      </c>
      <c r="M3512" s="2">
        <v>14369500</v>
      </c>
      <c r="N3512" s="2">
        <v>14498700</v>
      </c>
      <c r="O3512" s="2">
        <v>14642100</v>
      </c>
      <c r="P3512" s="2">
        <v>14785600</v>
      </c>
      <c r="Q3512" s="2">
        <v>14936300</v>
      </c>
      <c r="R3512" s="2">
        <v>15101300</v>
      </c>
      <c r="S3512" s="2">
        <v>15173000</v>
      </c>
      <c r="T3512" s="2">
        <v>15295000</v>
      </c>
      <c r="U3512" s="2">
        <v>15388200</v>
      </c>
      <c r="V3512" s="2">
        <v>15488700</v>
      </c>
      <c r="W3512" s="2">
        <v>15625000</v>
      </c>
      <c r="X3512" s="2">
        <v>15782800</v>
      </c>
      <c r="Y3512" s="2">
        <v>15883200</v>
      </c>
      <c r="Z3512" s="2">
        <v>15969300</v>
      </c>
      <c r="AA3512" s="2">
        <v>16048200</v>
      </c>
      <c r="AB3512" s="2">
        <v>16163000</v>
      </c>
      <c r="AC3512" s="2">
        <v>16306500</v>
      </c>
      <c r="AD3512" s="2">
        <v>16421300</v>
      </c>
      <c r="AE3512" s="2">
        <v>16514500</v>
      </c>
      <c r="AF3512" s="2">
        <v>16665200</v>
      </c>
    </row>
    <row r="3513" spans="1:32">
      <c r="A3513" t="s">
        <v>5025</v>
      </c>
      <c r="B3513" t="s">
        <v>19</v>
      </c>
      <c r="C3513" s="2">
        <v>1075310</v>
      </c>
      <c r="D3513" s="2">
        <v>1079750</v>
      </c>
      <c r="E3513" s="2">
        <v>1134040</v>
      </c>
      <c r="F3513" s="2">
        <v>1128500</v>
      </c>
      <c r="G3513" s="2">
        <v>1115760</v>
      </c>
      <c r="H3513" s="2">
        <v>1108550</v>
      </c>
      <c r="I3513" s="2">
        <v>1124070</v>
      </c>
      <c r="J3513" s="2">
        <v>1134590</v>
      </c>
      <c r="K3513" s="2">
        <v>1123510</v>
      </c>
      <c r="L3513" s="2">
        <v>1113540</v>
      </c>
      <c r="M3513" s="2">
        <v>1109660</v>
      </c>
      <c r="N3513" s="2">
        <v>1119630</v>
      </c>
      <c r="O3513" s="2">
        <v>1130710</v>
      </c>
      <c r="P3513" s="2">
        <v>1141790</v>
      </c>
      <c r="Q3513" s="2">
        <v>1153430</v>
      </c>
      <c r="R3513" s="2">
        <v>1166170</v>
      </c>
      <c r="S3513" s="2">
        <v>1171710</v>
      </c>
      <c r="T3513" s="2">
        <v>1181130</v>
      </c>
      <c r="U3513" s="2">
        <v>1188330</v>
      </c>
      <c r="V3513" s="2">
        <v>1196090</v>
      </c>
      <c r="W3513" s="2">
        <v>1206610</v>
      </c>
      <c r="X3513" s="2">
        <v>1218800</v>
      </c>
      <c r="Y3513" s="2">
        <v>1226560</v>
      </c>
      <c r="Z3513" s="2">
        <v>1233200</v>
      </c>
      <c r="AA3513" s="2">
        <v>1239300</v>
      </c>
      <c r="AB3513" s="2">
        <v>1248160</v>
      </c>
      <c r="AC3513" s="2">
        <v>1259240</v>
      </c>
      <c r="AD3513" s="2">
        <v>1268110</v>
      </c>
      <c r="AE3513" s="2">
        <v>1275310</v>
      </c>
      <c r="AF3513" s="2">
        <v>1286940</v>
      </c>
    </row>
    <row r="3514" spans="1:32">
      <c r="A3514" t="s">
        <v>5026</v>
      </c>
      <c r="B3514" t="s">
        <v>19</v>
      </c>
      <c r="C3514">
        <v>918093</v>
      </c>
      <c r="D3514">
        <v>921877</v>
      </c>
      <c r="E3514">
        <v>968231</v>
      </c>
      <c r="F3514">
        <v>963501</v>
      </c>
      <c r="G3514">
        <v>952622</v>
      </c>
      <c r="H3514">
        <v>946473</v>
      </c>
      <c r="I3514">
        <v>959717</v>
      </c>
      <c r="J3514">
        <v>968704</v>
      </c>
      <c r="K3514">
        <v>959244</v>
      </c>
      <c r="L3514">
        <v>950730</v>
      </c>
      <c r="M3514">
        <v>947419</v>
      </c>
      <c r="N3514">
        <v>955933</v>
      </c>
      <c r="O3514">
        <v>965393</v>
      </c>
      <c r="P3514">
        <v>974853</v>
      </c>
      <c r="Q3514">
        <v>984786</v>
      </c>
      <c r="R3514">
        <v>995665</v>
      </c>
      <c r="S3514" s="2">
        <v>1000400</v>
      </c>
      <c r="T3514" s="2">
        <v>1008440</v>
      </c>
      <c r="U3514" s="2">
        <v>1014590</v>
      </c>
      <c r="V3514" s="2">
        <v>1021210</v>
      </c>
      <c r="W3514" s="2">
        <v>1030190</v>
      </c>
      <c r="X3514" s="2">
        <v>1040600</v>
      </c>
      <c r="Y3514" s="2">
        <v>1047220</v>
      </c>
      <c r="Z3514" s="2">
        <v>1052900</v>
      </c>
      <c r="AA3514" s="2">
        <v>1058100</v>
      </c>
      <c r="AB3514" s="2">
        <v>1065670</v>
      </c>
      <c r="AC3514" s="2">
        <v>1075130</v>
      </c>
      <c r="AD3514" s="2">
        <v>1082700</v>
      </c>
      <c r="AE3514" s="2">
        <v>1088850</v>
      </c>
      <c r="AF3514" s="2">
        <v>1098780</v>
      </c>
    </row>
    <row r="3515" spans="1:32">
      <c r="A3515" t="s">
        <v>5027</v>
      </c>
      <c r="B3515" t="s">
        <v>19</v>
      </c>
      <c r="C3515" s="2">
        <v>5823000</v>
      </c>
      <c r="D3515" s="2">
        <v>5847000</v>
      </c>
      <c r="E3515" s="2">
        <v>6141000</v>
      </c>
      <c r="F3515" s="2">
        <v>6111000</v>
      </c>
      <c r="G3515" s="2">
        <v>6042000</v>
      </c>
      <c r="H3515" s="2">
        <v>6003000</v>
      </c>
      <c r="I3515" s="2">
        <v>6087000</v>
      </c>
      <c r="J3515" s="2">
        <v>6144000</v>
      </c>
      <c r="K3515" s="2">
        <v>6084000</v>
      </c>
      <c r="L3515" s="2">
        <v>6030000</v>
      </c>
      <c r="M3515" s="2">
        <v>6009000</v>
      </c>
      <c r="N3515" s="2">
        <v>6063000</v>
      </c>
      <c r="O3515" s="2">
        <v>6123000</v>
      </c>
      <c r="P3515" s="2">
        <v>6183000</v>
      </c>
      <c r="Q3515" s="2">
        <v>6246000</v>
      </c>
      <c r="R3515" s="2">
        <v>6315000</v>
      </c>
      <c r="S3515" s="2">
        <v>6345000</v>
      </c>
      <c r="T3515" s="2">
        <v>6396000</v>
      </c>
      <c r="U3515" s="2">
        <v>6435000</v>
      </c>
      <c r="V3515" s="2">
        <v>6477000</v>
      </c>
      <c r="W3515" s="2">
        <v>6534000</v>
      </c>
      <c r="X3515" s="2">
        <v>6600000</v>
      </c>
      <c r="Y3515" s="2">
        <v>6642000</v>
      </c>
      <c r="Z3515" s="2">
        <v>6678000</v>
      </c>
      <c r="AA3515" s="2">
        <v>6711000</v>
      </c>
      <c r="AB3515" s="2">
        <v>6759000</v>
      </c>
      <c r="AC3515" s="2">
        <v>6819000</v>
      </c>
      <c r="AD3515" s="2">
        <v>6867000</v>
      </c>
      <c r="AE3515" s="2">
        <v>6906000</v>
      </c>
      <c r="AF3515" s="2">
        <v>6969000</v>
      </c>
    </row>
    <row r="3516" spans="1:32">
      <c r="A3516" t="s">
        <v>5028</v>
      </c>
      <c r="B3516" t="s">
        <v>19</v>
      </c>
      <c r="C3516" s="2">
        <v>1164600</v>
      </c>
      <c r="D3516" s="2">
        <v>1169400</v>
      </c>
      <c r="E3516" s="2">
        <v>1228200</v>
      </c>
      <c r="F3516" s="2">
        <v>1222200</v>
      </c>
      <c r="G3516" s="2">
        <v>1208400</v>
      </c>
      <c r="H3516" s="2">
        <v>1200600</v>
      </c>
      <c r="I3516" s="2">
        <v>1217400</v>
      </c>
      <c r="J3516" s="2">
        <v>1228800</v>
      </c>
      <c r="K3516" s="2">
        <v>1216800</v>
      </c>
      <c r="L3516" s="2">
        <v>1206000</v>
      </c>
      <c r="M3516" s="2">
        <v>1201800</v>
      </c>
      <c r="N3516" s="2">
        <v>1212600</v>
      </c>
      <c r="O3516" s="2">
        <v>1224600</v>
      </c>
      <c r="P3516" s="2">
        <v>1236600</v>
      </c>
      <c r="Q3516" s="2">
        <v>1249200</v>
      </c>
      <c r="R3516" s="2">
        <v>1263000</v>
      </c>
      <c r="S3516" s="2">
        <v>1269000</v>
      </c>
      <c r="T3516" s="2">
        <v>1279200</v>
      </c>
      <c r="U3516" s="2">
        <v>1287000</v>
      </c>
      <c r="V3516" s="2">
        <v>1295400</v>
      </c>
      <c r="W3516" s="2">
        <v>1306800</v>
      </c>
      <c r="X3516" s="2">
        <v>1320000</v>
      </c>
      <c r="Y3516" s="2">
        <v>1328400</v>
      </c>
      <c r="Z3516" s="2">
        <v>1335600</v>
      </c>
      <c r="AA3516" s="2">
        <v>1342200</v>
      </c>
      <c r="AB3516" s="2">
        <v>1351800</v>
      </c>
      <c r="AC3516" s="2">
        <v>1363800</v>
      </c>
      <c r="AD3516" s="2">
        <v>1373400</v>
      </c>
      <c r="AE3516" s="2">
        <v>1381200</v>
      </c>
      <c r="AF3516" s="2">
        <v>1393800</v>
      </c>
    </row>
    <row r="3517" spans="1:32">
      <c r="A3517" t="s">
        <v>5029</v>
      </c>
      <c r="B3517" t="s">
        <v>19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</row>
    <row r="3518" spans="1:32">
      <c r="A3518" t="s">
        <v>5030</v>
      </c>
      <c r="B3518" t="s">
        <v>19</v>
      </c>
      <c r="C3518" s="2">
        <v>82469000000</v>
      </c>
      <c r="D3518" s="2">
        <v>82769100000</v>
      </c>
      <c r="E3518" s="2">
        <v>86896300000</v>
      </c>
      <c r="F3518" s="2">
        <v>86521100000</v>
      </c>
      <c r="G3518" s="2">
        <v>85545600000</v>
      </c>
      <c r="H3518" s="2">
        <v>85020300000</v>
      </c>
      <c r="I3518" s="2">
        <v>86145900000</v>
      </c>
      <c r="J3518" s="2">
        <v>86971400000</v>
      </c>
      <c r="K3518" s="2">
        <v>86145900000</v>
      </c>
      <c r="L3518" s="2">
        <v>85395500000</v>
      </c>
      <c r="M3518" s="2">
        <v>85020300000</v>
      </c>
      <c r="N3518" s="2">
        <v>85770700000</v>
      </c>
      <c r="O3518" s="2">
        <v>86671200000</v>
      </c>
      <c r="P3518" s="2">
        <v>87496600000</v>
      </c>
      <c r="Q3518" s="2">
        <v>88397100000</v>
      </c>
      <c r="R3518" s="2">
        <v>89372600000</v>
      </c>
      <c r="S3518" s="2">
        <v>89822900000</v>
      </c>
      <c r="T3518" s="2">
        <v>90573300000</v>
      </c>
      <c r="U3518" s="2">
        <v>91098600000</v>
      </c>
      <c r="V3518" s="2">
        <v>91698900000</v>
      </c>
      <c r="W3518" s="2">
        <v>92449300000</v>
      </c>
      <c r="X3518" s="2">
        <v>93424800000</v>
      </c>
      <c r="Y3518" s="2">
        <v>94025100000</v>
      </c>
      <c r="Z3518" s="2">
        <v>94475400000</v>
      </c>
      <c r="AA3518" s="2">
        <v>95000600000</v>
      </c>
      <c r="AB3518" s="2">
        <v>95676000000</v>
      </c>
      <c r="AC3518" s="2">
        <v>96501400000</v>
      </c>
      <c r="AD3518" s="2">
        <v>97176800000</v>
      </c>
      <c r="AE3518" s="2">
        <v>97777100000</v>
      </c>
      <c r="AF3518" s="2">
        <v>98602600000</v>
      </c>
    </row>
    <row r="3519" spans="1:32">
      <c r="A3519" t="s">
        <v>5031</v>
      </c>
      <c r="B3519" t="s">
        <v>19</v>
      </c>
      <c r="C3519" s="2">
        <v>2346370</v>
      </c>
      <c r="D3519" s="2">
        <v>2354910</v>
      </c>
      <c r="E3519" s="2">
        <v>2472330</v>
      </c>
      <c r="F3519" s="2">
        <v>2461660</v>
      </c>
      <c r="G3519" s="2">
        <v>2433900</v>
      </c>
      <c r="H3519" s="2">
        <v>2418960</v>
      </c>
      <c r="I3519" s="2">
        <v>2450980</v>
      </c>
      <c r="J3519" s="2">
        <v>2474470</v>
      </c>
      <c r="K3519" s="2">
        <v>2450980</v>
      </c>
      <c r="L3519" s="2">
        <v>2429630</v>
      </c>
      <c r="M3519" s="2">
        <v>2418960</v>
      </c>
      <c r="N3519" s="2">
        <v>2440310</v>
      </c>
      <c r="O3519" s="2">
        <v>2465930</v>
      </c>
      <c r="P3519" s="2">
        <v>2489410</v>
      </c>
      <c r="Q3519" s="2">
        <v>2515030</v>
      </c>
      <c r="R3519" s="2">
        <v>2542790</v>
      </c>
      <c r="S3519" s="2">
        <v>2555600</v>
      </c>
      <c r="T3519" s="2">
        <v>2576950</v>
      </c>
      <c r="U3519" s="2">
        <v>2591890</v>
      </c>
      <c r="V3519" s="2">
        <v>2608970</v>
      </c>
      <c r="W3519" s="2">
        <v>2630320</v>
      </c>
      <c r="X3519" s="2">
        <v>2658080</v>
      </c>
      <c r="Y3519" s="2">
        <v>2675160</v>
      </c>
      <c r="Z3519" s="2">
        <v>2687970</v>
      </c>
      <c r="AA3519" s="2">
        <v>2702910</v>
      </c>
      <c r="AB3519" s="2">
        <v>2722130</v>
      </c>
      <c r="AC3519" s="2">
        <v>2745610</v>
      </c>
      <c r="AD3519" s="2">
        <v>2764830</v>
      </c>
      <c r="AE3519" s="2">
        <v>2781910</v>
      </c>
      <c r="AF3519" s="2">
        <v>2805390</v>
      </c>
    </row>
    <row r="3520" spans="1:32">
      <c r="A3520" t="s">
        <v>5032</v>
      </c>
      <c r="B3520" t="s">
        <v>19</v>
      </c>
      <c r="C3520" s="2">
        <v>10836100</v>
      </c>
      <c r="D3520" s="2">
        <v>10875600</v>
      </c>
      <c r="E3520" s="2">
        <v>11417900</v>
      </c>
      <c r="F3520" s="2">
        <v>11368600</v>
      </c>
      <c r="G3520" s="2">
        <v>11240400</v>
      </c>
      <c r="H3520" s="2">
        <v>11171400</v>
      </c>
      <c r="I3520" s="2">
        <v>11319300</v>
      </c>
      <c r="J3520" s="2">
        <v>11427700</v>
      </c>
      <c r="K3520" s="2">
        <v>11319300</v>
      </c>
      <c r="L3520" s="2">
        <v>11220700</v>
      </c>
      <c r="M3520" s="2">
        <v>11171400</v>
      </c>
      <c r="N3520" s="2">
        <v>11270000</v>
      </c>
      <c r="O3520" s="2">
        <v>11388300</v>
      </c>
      <c r="P3520" s="2">
        <v>11496800</v>
      </c>
      <c r="Q3520" s="2">
        <v>11615100</v>
      </c>
      <c r="R3520" s="2">
        <v>11743300</v>
      </c>
      <c r="S3520" s="2">
        <v>11802400</v>
      </c>
      <c r="T3520" s="2">
        <v>11901000</v>
      </c>
      <c r="U3520" s="2">
        <v>11970000</v>
      </c>
      <c r="V3520" s="2">
        <v>12048900</v>
      </c>
      <c r="W3520" s="2">
        <v>12147500</v>
      </c>
      <c r="X3520" s="2">
        <v>12275700</v>
      </c>
      <c r="Y3520" s="2">
        <v>12354600</v>
      </c>
      <c r="Z3520" s="2">
        <v>12413700</v>
      </c>
      <c r="AA3520" s="2">
        <v>12482800</v>
      </c>
      <c r="AB3520" s="2">
        <v>12571500</v>
      </c>
      <c r="AC3520" s="2">
        <v>12680000</v>
      </c>
      <c r="AD3520" s="2">
        <v>12768700</v>
      </c>
      <c r="AE3520" s="2">
        <v>12847600</v>
      </c>
      <c r="AF3520" s="2">
        <v>12956000</v>
      </c>
    </row>
    <row r="3521" spans="1:32">
      <c r="A3521" t="s">
        <v>5033</v>
      </c>
      <c r="B3521" t="s">
        <v>19</v>
      </c>
      <c r="C3521" s="2">
        <v>37086900</v>
      </c>
      <c r="D3521" s="2">
        <v>37221800</v>
      </c>
      <c r="E3521" s="2">
        <v>39077900</v>
      </c>
      <c r="F3521" s="2">
        <v>38909100</v>
      </c>
      <c r="G3521" s="2">
        <v>38470400</v>
      </c>
      <c r="H3521" s="2">
        <v>38234200</v>
      </c>
      <c r="I3521" s="2">
        <v>38740400</v>
      </c>
      <c r="J3521" s="2">
        <v>39111600</v>
      </c>
      <c r="K3521" s="2">
        <v>38740400</v>
      </c>
      <c r="L3521" s="2">
        <v>38402900</v>
      </c>
      <c r="M3521" s="2">
        <v>38234200</v>
      </c>
      <c r="N3521" s="2">
        <v>38571700</v>
      </c>
      <c r="O3521" s="2">
        <v>38976600</v>
      </c>
      <c r="P3521" s="2">
        <v>39347800</v>
      </c>
      <c r="Q3521" s="2">
        <v>39752800</v>
      </c>
      <c r="R3521" s="2">
        <v>40191500</v>
      </c>
      <c r="S3521" s="2">
        <v>40394000</v>
      </c>
      <c r="T3521" s="2">
        <v>40731400</v>
      </c>
      <c r="U3521" s="2">
        <v>40967600</v>
      </c>
      <c r="V3521" s="2">
        <v>41237600</v>
      </c>
      <c r="W3521" s="2">
        <v>41575100</v>
      </c>
      <c r="X3521" s="2">
        <v>42013800</v>
      </c>
      <c r="Y3521" s="2">
        <v>42283700</v>
      </c>
      <c r="Z3521" s="2">
        <v>42486200</v>
      </c>
      <c r="AA3521" s="2">
        <v>42722400</v>
      </c>
      <c r="AB3521" s="2">
        <v>43026200</v>
      </c>
      <c r="AC3521" s="2">
        <v>43397400</v>
      </c>
      <c r="AD3521" s="2">
        <v>43701100</v>
      </c>
      <c r="AE3521" s="2">
        <v>43971000</v>
      </c>
      <c r="AF3521" s="2">
        <v>44342200</v>
      </c>
    </row>
    <row r="3522" spans="1:32">
      <c r="A3522" t="s">
        <v>5034</v>
      </c>
      <c r="B3522" t="s">
        <v>19</v>
      </c>
      <c r="C3522" s="2">
        <v>2927740</v>
      </c>
      <c r="D3522" s="2">
        <v>2938390</v>
      </c>
      <c r="E3522" s="2">
        <v>3084910</v>
      </c>
      <c r="F3522" s="2">
        <v>3071590</v>
      </c>
      <c r="G3522" s="2">
        <v>3036960</v>
      </c>
      <c r="H3522" s="2">
        <v>3018310</v>
      </c>
      <c r="I3522" s="2">
        <v>3058270</v>
      </c>
      <c r="J3522" s="2">
        <v>3087580</v>
      </c>
      <c r="K3522" s="2">
        <v>3058270</v>
      </c>
      <c r="L3522" s="2">
        <v>3031630</v>
      </c>
      <c r="M3522" s="2">
        <v>3018310</v>
      </c>
      <c r="N3522" s="2">
        <v>3044950</v>
      </c>
      <c r="O3522" s="2">
        <v>3076920</v>
      </c>
      <c r="P3522" s="2">
        <v>3106220</v>
      </c>
      <c r="Q3522" s="2">
        <v>3138190</v>
      </c>
      <c r="R3522" s="2">
        <v>3172820</v>
      </c>
      <c r="S3522" s="2">
        <v>3188810</v>
      </c>
      <c r="T3522" s="2">
        <v>3215450</v>
      </c>
      <c r="U3522" s="2">
        <v>3234100</v>
      </c>
      <c r="V3522" s="2">
        <v>3255410</v>
      </c>
      <c r="W3522" s="2">
        <v>3282050</v>
      </c>
      <c r="X3522" s="2">
        <v>3316680</v>
      </c>
      <c r="Y3522" s="2">
        <v>3337990</v>
      </c>
      <c r="Z3522" s="2">
        <v>3353980</v>
      </c>
      <c r="AA3522" s="2">
        <v>3372620</v>
      </c>
      <c r="AB3522" s="2">
        <v>3396600</v>
      </c>
      <c r="AC3522" s="2">
        <v>3425900</v>
      </c>
      <c r="AD3522" s="2">
        <v>3449880</v>
      </c>
      <c r="AE3522" s="2">
        <v>3471190</v>
      </c>
      <c r="AF3522" s="2">
        <v>3500500</v>
      </c>
    </row>
    <row r="3523" spans="1:32">
      <c r="A3523" t="s">
        <v>5035</v>
      </c>
      <c r="B3523" t="s">
        <v>19</v>
      </c>
      <c r="C3523" s="2">
        <v>2603530</v>
      </c>
      <c r="D3523" s="2">
        <v>2613010</v>
      </c>
      <c r="E3523" s="2">
        <v>2743300</v>
      </c>
      <c r="F3523" s="2">
        <v>2731460</v>
      </c>
      <c r="G3523" s="2">
        <v>2700660</v>
      </c>
      <c r="H3523" s="2">
        <v>2684080</v>
      </c>
      <c r="I3523" s="2">
        <v>2719610</v>
      </c>
      <c r="J3523" s="2">
        <v>2745670</v>
      </c>
      <c r="K3523" s="2">
        <v>2719610</v>
      </c>
      <c r="L3523" s="2">
        <v>2695920</v>
      </c>
      <c r="M3523" s="2">
        <v>2684080</v>
      </c>
      <c r="N3523" s="2">
        <v>2707770</v>
      </c>
      <c r="O3523" s="2">
        <v>2736200</v>
      </c>
      <c r="P3523" s="2">
        <v>2762250</v>
      </c>
      <c r="Q3523" s="2">
        <v>2790680</v>
      </c>
      <c r="R3523" s="2">
        <v>2821480</v>
      </c>
      <c r="S3523" s="2">
        <v>2835690</v>
      </c>
      <c r="T3523" s="2">
        <v>2859380</v>
      </c>
      <c r="U3523" s="2">
        <v>2875970</v>
      </c>
      <c r="V3523" s="2">
        <v>2894920</v>
      </c>
      <c r="W3523" s="2">
        <v>2918610</v>
      </c>
      <c r="X3523" s="2">
        <v>2949410</v>
      </c>
      <c r="Y3523" s="2">
        <v>2968360</v>
      </c>
      <c r="Z3523" s="2">
        <v>2982570</v>
      </c>
      <c r="AA3523" s="2">
        <v>2999150</v>
      </c>
      <c r="AB3523" s="2">
        <v>3020480</v>
      </c>
      <c r="AC3523" s="2">
        <v>3046530</v>
      </c>
      <c r="AD3523" s="2">
        <v>3067860</v>
      </c>
      <c r="AE3523" s="2">
        <v>3086810</v>
      </c>
      <c r="AF3523" s="2">
        <v>3112870</v>
      </c>
    </row>
    <row r="3524" spans="1:32">
      <c r="A3524" t="s">
        <v>5036</v>
      </c>
      <c r="B3524" t="s">
        <v>19</v>
      </c>
      <c r="C3524" s="2">
        <v>7884230</v>
      </c>
      <c r="D3524" s="2">
        <v>7912920</v>
      </c>
      <c r="E3524" s="2">
        <v>8307490</v>
      </c>
      <c r="F3524" s="2">
        <v>8271620</v>
      </c>
      <c r="G3524" s="2">
        <v>8178360</v>
      </c>
      <c r="H3524" s="2">
        <v>8128140</v>
      </c>
      <c r="I3524" s="2">
        <v>8235750</v>
      </c>
      <c r="J3524" s="2">
        <v>8314670</v>
      </c>
      <c r="K3524" s="2">
        <v>8235750</v>
      </c>
      <c r="L3524" s="2">
        <v>8164010</v>
      </c>
      <c r="M3524" s="2">
        <v>8128140</v>
      </c>
      <c r="N3524" s="2">
        <v>8199880</v>
      </c>
      <c r="O3524" s="2">
        <v>8285970</v>
      </c>
      <c r="P3524" s="2">
        <v>8364880</v>
      </c>
      <c r="Q3524" s="2">
        <v>8450970</v>
      </c>
      <c r="R3524" s="2">
        <v>8544230</v>
      </c>
      <c r="S3524" s="2">
        <v>8587280</v>
      </c>
      <c r="T3524" s="2">
        <v>8659020</v>
      </c>
      <c r="U3524" s="2">
        <v>8709240</v>
      </c>
      <c r="V3524" s="2">
        <v>8766630</v>
      </c>
      <c r="W3524" s="2">
        <v>8838370</v>
      </c>
      <c r="X3524" s="2">
        <v>8931630</v>
      </c>
      <c r="Y3524" s="2">
        <v>8989020</v>
      </c>
      <c r="Z3524" s="2">
        <v>9032070</v>
      </c>
      <c r="AA3524" s="2">
        <v>9082280</v>
      </c>
      <c r="AB3524" s="2">
        <v>9146850</v>
      </c>
      <c r="AC3524" s="2">
        <v>9225760</v>
      </c>
      <c r="AD3524" s="2">
        <v>9290330</v>
      </c>
      <c r="AE3524" s="2">
        <v>9347720</v>
      </c>
      <c r="AF3524" s="2">
        <v>9426640</v>
      </c>
    </row>
    <row r="3525" spans="1:32">
      <c r="A3525" t="s">
        <v>5037</v>
      </c>
      <c r="B3525" t="s">
        <v>19</v>
      </c>
      <c r="C3525">
        <v>608846</v>
      </c>
      <c r="D3525">
        <v>611062</v>
      </c>
      <c r="E3525">
        <v>641532</v>
      </c>
      <c r="F3525">
        <v>638762</v>
      </c>
      <c r="G3525">
        <v>631560</v>
      </c>
      <c r="H3525">
        <v>627682</v>
      </c>
      <c r="I3525">
        <v>635992</v>
      </c>
      <c r="J3525">
        <v>642086</v>
      </c>
      <c r="K3525">
        <v>635992</v>
      </c>
      <c r="L3525">
        <v>630452</v>
      </c>
      <c r="M3525">
        <v>627682</v>
      </c>
      <c r="N3525">
        <v>633222</v>
      </c>
      <c r="O3525">
        <v>639870</v>
      </c>
      <c r="P3525">
        <v>645964</v>
      </c>
      <c r="Q3525">
        <v>652612</v>
      </c>
      <c r="R3525">
        <v>659814</v>
      </c>
      <c r="S3525">
        <v>663138</v>
      </c>
      <c r="T3525">
        <v>668678</v>
      </c>
      <c r="U3525">
        <v>672556</v>
      </c>
      <c r="V3525">
        <v>676988</v>
      </c>
      <c r="W3525">
        <v>682528</v>
      </c>
      <c r="X3525">
        <v>689730</v>
      </c>
      <c r="Y3525">
        <v>694162</v>
      </c>
      <c r="Z3525">
        <v>697486</v>
      </c>
      <c r="AA3525">
        <v>701364</v>
      </c>
      <c r="AB3525">
        <v>706350</v>
      </c>
      <c r="AC3525">
        <v>712444</v>
      </c>
      <c r="AD3525">
        <v>717430</v>
      </c>
      <c r="AE3525">
        <v>721862</v>
      </c>
      <c r="AF3525">
        <v>727956</v>
      </c>
    </row>
    <row r="3526" spans="1:32">
      <c r="A3526" t="s">
        <v>5038</v>
      </c>
      <c r="B3526" t="s">
        <v>19</v>
      </c>
      <c r="C3526">
        <v>519827</v>
      </c>
      <c r="D3526">
        <v>521719</v>
      </c>
      <c r="E3526">
        <v>547734</v>
      </c>
      <c r="F3526">
        <v>545369</v>
      </c>
      <c r="G3526">
        <v>539220</v>
      </c>
      <c r="H3526">
        <v>535909</v>
      </c>
      <c r="I3526">
        <v>543004</v>
      </c>
      <c r="J3526">
        <v>548207</v>
      </c>
      <c r="K3526">
        <v>543004</v>
      </c>
      <c r="L3526">
        <v>538274</v>
      </c>
      <c r="M3526">
        <v>535909</v>
      </c>
      <c r="N3526">
        <v>540639</v>
      </c>
      <c r="O3526">
        <v>546315</v>
      </c>
      <c r="P3526">
        <v>551518</v>
      </c>
      <c r="Q3526">
        <v>557194</v>
      </c>
      <c r="R3526">
        <v>563343</v>
      </c>
      <c r="S3526">
        <v>566181</v>
      </c>
      <c r="T3526">
        <v>570911</v>
      </c>
      <c r="U3526">
        <v>574222</v>
      </c>
      <c r="V3526">
        <v>578006</v>
      </c>
      <c r="W3526">
        <v>582736</v>
      </c>
      <c r="X3526">
        <v>588885</v>
      </c>
      <c r="Y3526">
        <v>592669</v>
      </c>
      <c r="Z3526">
        <v>595507</v>
      </c>
      <c r="AA3526">
        <v>598818</v>
      </c>
      <c r="AB3526">
        <v>603075</v>
      </c>
      <c r="AC3526">
        <v>608278</v>
      </c>
      <c r="AD3526">
        <v>612535</v>
      </c>
      <c r="AE3526">
        <v>616319</v>
      </c>
      <c r="AF3526">
        <v>621522</v>
      </c>
    </row>
    <row r="3527" spans="1:32">
      <c r="A3527" t="s">
        <v>5039</v>
      </c>
      <c r="B3527" t="s">
        <v>19</v>
      </c>
      <c r="C3527" s="2">
        <v>3297000</v>
      </c>
      <c r="D3527" s="2">
        <v>3309000</v>
      </c>
      <c r="E3527" s="2">
        <v>3474000</v>
      </c>
      <c r="F3527" s="2">
        <v>3459000</v>
      </c>
      <c r="G3527" s="2">
        <v>3420000</v>
      </c>
      <c r="H3527" s="2">
        <v>3399000</v>
      </c>
      <c r="I3527" s="2">
        <v>3444000</v>
      </c>
      <c r="J3527" s="2">
        <v>3477000</v>
      </c>
      <c r="K3527" s="2">
        <v>3444000</v>
      </c>
      <c r="L3527" s="2">
        <v>3414000</v>
      </c>
      <c r="M3527" s="2">
        <v>3399000</v>
      </c>
      <c r="N3527" s="2">
        <v>3429000</v>
      </c>
      <c r="O3527" s="2">
        <v>3465000</v>
      </c>
      <c r="P3527" s="2">
        <v>3498000</v>
      </c>
      <c r="Q3527" s="2">
        <v>3534000</v>
      </c>
      <c r="R3527" s="2">
        <v>3573000</v>
      </c>
      <c r="S3527" s="2">
        <v>3591000</v>
      </c>
      <c r="T3527" s="2">
        <v>3621000</v>
      </c>
      <c r="U3527" s="2">
        <v>3642000</v>
      </c>
      <c r="V3527" s="2">
        <v>3666000</v>
      </c>
      <c r="W3527" s="2">
        <v>3696000</v>
      </c>
      <c r="X3527" s="2">
        <v>3735000</v>
      </c>
      <c r="Y3527" s="2">
        <v>3759000</v>
      </c>
      <c r="Z3527" s="2">
        <v>3777000</v>
      </c>
      <c r="AA3527" s="2">
        <v>3798000</v>
      </c>
      <c r="AB3527" s="2">
        <v>3825000</v>
      </c>
      <c r="AC3527" s="2">
        <v>3858000</v>
      </c>
      <c r="AD3527" s="2">
        <v>3885000</v>
      </c>
      <c r="AE3527" s="2">
        <v>3909000</v>
      </c>
      <c r="AF3527" s="2">
        <v>3942000</v>
      </c>
    </row>
    <row r="3528" spans="1:32">
      <c r="A3528" t="s">
        <v>5040</v>
      </c>
      <c r="B3528" t="s">
        <v>19</v>
      </c>
      <c r="C3528">
        <v>659400</v>
      </c>
      <c r="D3528">
        <v>661800</v>
      </c>
      <c r="E3528">
        <v>694800</v>
      </c>
      <c r="F3528">
        <v>691800</v>
      </c>
      <c r="G3528">
        <v>684000</v>
      </c>
      <c r="H3528">
        <v>679800</v>
      </c>
      <c r="I3528">
        <v>688800</v>
      </c>
      <c r="J3528">
        <v>695400</v>
      </c>
      <c r="K3528">
        <v>688800</v>
      </c>
      <c r="L3528">
        <v>682800</v>
      </c>
      <c r="M3528">
        <v>679800</v>
      </c>
      <c r="N3528">
        <v>685800</v>
      </c>
      <c r="O3528">
        <v>693000</v>
      </c>
      <c r="P3528">
        <v>699600</v>
      </c>
      <c r="Q3528">
        <v>706800</v>
      </c>
      <c r="R3528">
        <v>714600</v>
      </c>
      <c r="S3528">
        <v>718200</v>
      </c>
      <c r="T3528">
        <v>724200</v>
      </c>
      <c r="U3528">
        <v>728400</v>
      </c>
      <c r="V3528">
        <v>733200</v>
      </c>
      <c r="W3528">
        <v>739200</v>
      </c>
      <c r="X3528">
        <v>747000</v>
      </c>
      <c r="Y3528">
        <v>751800</v>
      </c>
      <c r="Z3528">
        <v>755400</v>
      </c>
      <c r="AA3528">
        <v>759600</v>
      </c>
      <c r="AB3528">
        <v>765000</v>
      </c>
      <c r="AC3528">
        <v>771600</v>
      </c>
      <c r="AD3528">
        <v>777000</v>
      </c>
      <c r="AE3528">
        <v>781800</v>
      </c>
      <c r="AF3528">
        <v>788400</v>
      </c>
    </row>
    <row r="3529" spans="1:32">
      <c r="A3529" t="s">
        <v>5041</v>
      </c>
      <c r="B3529" t="s">
        <v>19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</row>
    <row r="3530" spans="1:32">
      <c r="A3530" t="s">
        <v>5042</v>
      </c>
      <c r="B3530" t="s">
        <v>19</v>
      </c>
      <c r="C3530" s="2">
        <v>1103090000000</v>
      </c>
      <c r="D3530" s="2">
        <v>1107590000000</v>
      </c>
      <c r="E3530" s="2">
        <v>1854240000000</v>
      </c>
      <c r="F3530" s="2">
        <v>1441520000000</v>
      </c>
      <c r="G3530" s="2">
        <v>1328210000000</v>
      </c>
      <c r="H3530" s="2">
        <v>1179630000000</v>
      </c>
      <c r="I3530" s="2">
        <v>1086580000000</v>
      </c>
      <c r="J3530" s="2">
        <v>1032550000000</v>
      </c>
      <c r="K3530" s="2">
        <v>1034050000000</v>
      </c>
      <c r="L3530" s="2">
        <v>1040050000000</v>
      </c>
      <c r="M3530" s="2">
        <v>1050560000000</v>
      </c>
      <c r="N3530" s="2">
        <v>1063320000000</v>
      </c>
      <c r="O3530" s="2">
        <v>1085830000000</v>
      </c>
      <c r="P3530" s="2">
        <v>1101590000000</v>
      </c>
      <c r="Q3530" s="2">
        <v>1113590000000</v>
      </c>
      <c r="R3530" s="2">
        <v>1112090000000</v>
      </c>
      <c r="S3530" s="2">
        <v>1115840000000</v>
      </c>
      <c r="T3530" s="2">
        <v>1131600000000</v>
      </c>
      <c r="U3530" s="2">
        <v>1121100000000</v>
      </c>
      <c r="V3530" s="2">
        <v>1139110000000</v>
      </c>
      <c r="W3530" s="2">
        <v>1149610000000</v>
      </c>
      <c r="X3530" s="2">
        <v>1152610000000</v>
      </c>
      <c r="Y3530" s="2">
        <v>1143610000000</v>
      </c>
      <c r="Z3530" s="2">
        <v>1140610000000</v>
      </c>
      <c r="AA3530" s="2">
        <v>1140610000000</v>
      </c>
      <c r="AB3530" s="2">
        <v>1138360000000</v>
      </c>
      <c r="AC3530" s="2">
        <v>1135360000000</v>
      </c>
      <c r="AD3530" s="2">
        <v>1128600000000</v>
      </c>
      <c r="AE3530" s="2">
        <v>1120350000000</v>
      </c>
      <c r="AF3530" s="2">
        <v>1119600000000</v>
      </c>
    </row>
    <row r="3531" spans="1:32">
      <c r="A3531" t="s">
        <v>5043</v>
      </c>
      <c r="B3531" t="s">
        <v>19</v>
      </c>
      <c r="C3531" s="2">
        <v>31384500</v>
      </c>
      <c r="D3531" s="2">
        <v>31512600</v>
      </c>
      <c r="E3531" s="2">
        <v>52755900</v>
      </c>
      <c r="F3531" s="2">
        <v>41013400</v>
      </c>
      <c r="G3531" s="2">
        <v>37789500</v>
      </c>
      <c r="H3531" s="2">
        <v>33562200</v>
      </c>
      <c r="I3531" s="2">
        <v>30914800</v>
      </c>
      <c r="J3531" s="2">
        <v>29377600</v>
      </c>
      <c r="K3531" s="2">
        <v>29420300</v>
      </c>
      <c r="L3531" s="2">
        <v>29591100</v>
      </c>
      <c r="M3531" s="2">
        <v>29890000</v>
      </c>
      <c r="N3531" s="2">
        <v>30253000</v>
      </c>
      <c r="O3531" s="2">
        <v>30893500</v>
      </c>
      <c r="P3531" s="2">
        <v>31341800</v>
      </c>
      <c r="Q3531" s="2">
        <v>31683400</v>
      </c>
      <c r="R3531" s="2">
        <v>31640700</v>
      </c>
      <c r="S3531" s="2">
        <v>31747500</v>
      </c>
      <c r="T3531" s="2">
        <v>32195800</v>
      </c>
      <c r="U3531" s="2">
        <v>31896900</v>
      </c>
      <c r="V3531" s="2">
        <v>32409300</v>
      </c>
      <c r="W3531" s="2">
        <v>32708200</v>
      </c>
      <c r="X3531" s="2">
        <v>32793600</v>
      </c>
      <c r="Y3531" s="2">
        <v>32537400</v>
      </c>
      <c r="Z3531" s="2">
        <v>32452000</v>
      </c>
      <c r="AA3531" s="2">
        <v>32452000</v>
      </c>
      <c r="AB3531" s="2">
        <v>32388000</v>
      </c>
      <c r="AC3531" s="2">
        <v>32302600</v>
      </c>
      <c r="AD3531" s="2">
        <v>32110400</v>
      </c>
      <c r="AE3531" s="2">
        <v>31875600</v>
      </c>
      <c r="AF3531" s="2">
        <v>31854200</v>
      </c>
    </row>
    <row r="3532" spans="1:32">
      <c r="A3532" t="s">
        <v>5044</v>
      </c>
      <c r="B3532" t="s">
        <v>19</v>
      </c>
      <c r="C3532" s="2">
        <v>144942000</v>
      </c>
      <c r="D3532" s="2">
        <v>145534000</v>
      </c>
      <c r="E3532" s="2">
        <v>243641000</v>
      </c>
      <c r="F3532" s="2">
        <v>189411000</v>
      </c>
      <c r="G3532" s="2">
        <v>174522000</v>
      </c>
      <c r="H3532" s="2">
        <v>154999000</v>
      </c>
      <c r="I3532" s="2">
        <v>142773000</v>
      </c>
      <c r="J3532" s="2">
        <v>135674000</v>
      </c>
      <c r="K3532" s="2">
        <v>135871000</v>
      </c>
      <c r="L3532" s="2">
        <v>136660000</v>
      </c>
      <c r="M3532" s="2">
        <v>138040000</v>
      </c>
      <c r="N3532" s="2">
        <v>139716000</v>
      </c>
      <c r="O3532" s="2">
        <v>142674000</v>
      </c>
      <c r="P3532" s="2">
        <v>144745000</v>
      </c>
      <c r="Q3532" s="2">
        <v>146322000</v>
      </c>
      <c r="R3532" s="2">
        <v>146125000</v>
      </c>
      <c r="S3532" s="2">
        <v>146618000</v>
      </c>
      <c r="T3532" s="2">
        <v>148689000</v>
      </c>
      <c r="U3532" s="2">
        <v>147308000</v>
      </c>
      <c r="V3532" s="2">
        <v>149675000</v>
      </c>
      <c r="W3532" s="2">
        <v>151055000</v>
      </c>
      <c r="X3532" s="2">
        <v>151450000</v>
      </c>
      <c r="Y3532" s="2">
        <v>150266000</v>
      </c>
      <c r="Z3532" s="2">
        <v>149872000</v>
      </c>
      <c r="AA3532" s="2">
        <v>149872000</v>
      </c>
      <c r="AB3532" s="2">
        <v>149576000</v>
      </c>
      <c r="AC3532" s="2">
        <v>149182000</v>
      </c>
      <c r="AD3532" s="2">
        <v>148294000</v>
      </c>
      <c r="AE3532" s="2">
        <v>147210000</v>
      </c>
      <c r="AF3532" s="2">
        <v>147111000</v>
      </c>
    </row>
    <row r="3533" spans="1:32">
      <c r="A3533" t="s">
        <v>5045</v>
      </c>
      <c r="B3533" t="s">
        <v>19</v>
      </c>
      <c r="C3533" s="2">
        <v>496066000</v>
      </c>
      <c r="D3533" s="2">
        <v>498091000</v>
      </c>
      <c r="E3533" s="2">
        <v>833864000</v>
      </c>
      <c r="F3533" s="2">
        <v>648261000</v>
      </c>
      <c r="G3533" s="2">
        <v>597304000</v>
      </c>
      <c r="H3533" s="2">
        <v>530487000</v>
      </c>
      <c r="I3533" s="2">
        <v>488642000</v>
      </c>
      <c r="J3533" s="2">
        <v>464345000</v>
      </c>
      <c r="K3533" s="2">
        <v>465020000</v>
      </c>
      <c r="L3533" s="2">
        <v>467720000</v>
      </c>
      <c r="M3533" s="2">
        <v>472444000</v>
      </c>
      <c r="N3533" s="2">
        <v>478181000</v>
      </c>
      <c r="O3533" s="2">
        <v>488305000</v>
      </c>
      <c r="P3533" s="2">
        <v>495391000</v>
      </c>
      <c r="Q3533" s="2">
        <v>500791000</v>
      </c>
      <c r="R3533" s="2">
        <v>500116000</v>
      </c>
      <c r="S3533" s="2">
        <v>501803000</v>
      </c>
      <c r="T3533" s="2">
        <v>508890000</v>
      </c>
      <c r="U3533" s="2">
        <v>504165000</v>
      </c>
      <c r="V3533" s="2">
        <v>512264000</v>
      </c>
      <c r="W3533" s="2">
        <v>516989000</v>
      </c>
      <c r="X3533" s="2">
        <v>518339000</v>
      </c>
      <c r="Y3533" s="2">
        <v>514289000</v>
      </c>
      <c r="Z3533" s="2">
        <v>512939000</v>
      </c>
      <c r="AA3533" s="2">
        <v>512939000</v>
      </c>
      <c r="AB3533" s="2">
        <v>511927000</v>
      </c>
      <c r="AC3533" s="2">
        <v>510577000</v>
      </c>
      <c r="AD3533" s="2">
        <v>507540000</v>
      </c>
      <c r="AE3533" s="2">
        <v>503828000</v>
      </c>
      <c r="AF3533" s="2">
        <v>503490000</v>
      </c>
    </row>
    <row r="3534" spans="1:32">
      <c r="A3534" t="s">
        <v>5046</v>
      </c>
      <c r="B3534" t="s">
        <v>19</v>
      </c>
      <c r="C3534" s="2">
        <v>39160800</v>
      </c>
      <c r="D3534" s="2">
        <v>39320600</v>
      </c>
      <c r="E3534" s="2">
        <v>65827400</v>
      </c>
      <c r="F3534" s="2">
        <v>51175400</v>
      </c>
      <c r="G3534" s="2">
        <v>47152800</v>
      </c>
      <c r="H3534" s="2">
        <v>41878100</v>
      </c>
      <c r="I3534" s="2">
        <v>38574700</v>
      </c>
      <c r="J3534" s="2">
        <v>36656600</v>
      </c>
      <c r="K3534" s="2">
        <v>36709900</v>
      </c>
      <c r="L3534" s="2">
        <v>36923000</v>
      </c>
      <c r="M3534" s="2">
        <v>37296000</v>
      </c>
      <c r="N3534" s="2">
        <v>37748900</v>
      </c>
      <c r="O3534" s="2">
        <v>38548100</v>
      </c>
      <c r="P3534" s="2">
        <v>39107500</v>
      </c>
      <c r="Q3534" s="2">
        <v>39533800</v>
      </c>
      <c r="R3534" s="2">
        <v>39480500</v>
      </c>
      <c r="S3534" s="2">
        <v>39613700</v>
      </c>
      <c r="T3534" s="2">
        <v>40173100</v>
      </c>
      <c r="U3534" s="2">
        <v>39800200</v>
      </c>
      <c r="V3534" s="2">
        <v>40439500</v>
      </c>
      <c r="W3534" s="2">
        <v>40812500</v>
      </c>
      <c r="X3534" s="2">
        <v>40919000</v>
      </c>
      <c r="Y3534" s="2">
        <v>40599400</v>
      </c>
      <c r="Z3534" s="2">
        <v>40492800</v>
      </c>
      <c r="AA3534" s="2">
        <v>40492800</v>
      </c>
      <c r="AB3534" s="2">
        <v>40412900</v>
      </c>
      <c r="AC3534" s="2">
        <v>40306300</v>
      </c>
      <c r="AD3534" s="2">
        <v>40066600</v>
      </c>
      <c r="AE3534" s="2">
        <v>39773500</v>
      </c>
      <c r="AF3534" s="2">
        <v>39746900</v>
      </c>
    </row>
    <row r="3535" spans="1:32">
      <c r="A3535" t="s">
        <v>5047</v>
      </c>
      <c r="B3535" t="s">
        <v>19</v>
      </c>
      <c r="C3535" s="2">
        <v>34824300</v>
      </c>
      <c r="D3535" s="2">
        <v>34966400</v>
      </c>
      <c r="E3535" s="2">
        <v>58538000</v>
      </c>
      <c r="F3535" s="2">
        <v>45508500</v>
      </c>
      <c r="G3535" s="2">
        <v>41931300</v>
      </c>
      <c r="H3535" s="2">
        <v>37240700</v>
      </c>
      <c r="I3535" s="2">
        <v>34303100</v>
      </c>
      <c r="J3535" s="2">
        <v>32597400</v>
      </c>
      <c r="K3535" s="2">
        <v>32644800</v>
      </c>
      <c r="L3535" s="2">
        <v>32834300</v>
      </c>
      <c r="M3535" s="2">
        <v>33166000</v>
      </c>
      <c r="N3535" s="2">
        <v>33568700</v>
      </c>
      <c r="O3535" s="2">
        <v>34279400</v>
      </c>
      <c r="P3535" s="2">
        <v>34776900</v>
      </c>
      <c r="Q3535" s="2">
        <v>35156000</v>
      </c>
      <c r="R3535" s="2">
        <v>35108600</v>
      </c>
      <c r="S3535" s="2">
        <v>35227000</v>
      </c>
      <c r="T3535" s="2">
        <v>35724500</v>
      </c>
      <c r="U3535" s="2">
        <v>35392900</v>
      </c>
      <c r="V3535" s="2">
        <v>35961400</v>
      </c>
      <c r="W3535" s="2">
        <v>36293100</v>
      </c>
      <c r="X3535" s="2">
        <v>36387800</v>
      </c>
      <c r="Y3535" s="2">
        <v>36103600</v>
      </c>
      <c r="Z3535" s="2">
        <v>36008800</v>
      </c>
      <c r="AA3535" s="2">
        <v>36008800</v>
      </c>
      <c r="AB3535" s="2">
        <v>35937700</v>
      </c>
      <c r="AC3535" s="2">
        <v>35843000</v>
      </c>
      <c r="AD3535" s="2">
        <v>35629800</v>
      </c>
      <c r="AE3535" s="2">
        <v>35369200</v>
      </c>
      <c r="AF3535" s="2">
        <v>35345500</v>
      </c>
    </row>
    <row r="3536" spans="1:32">
      <c r="A3536" t="s">
        <v>5048</v>
      </c>
      <c r="B3536" t="s">
        <v>19</v>
      </c>
      <c r="C3536" s="2">
        <v>105458000</v>
      </c>
      <c r="D3536" s="2">
        <v>105888000</v>
      </c>
      <c r="E3536" s="2">
        <v>177270000</v>
      </c>
      <c r="F3536" s="2">
        <v>137813000</v>
      </c>
      <c r="G3536" s="2">
        <v>126980000</v>
      </c>
      <c r="H3536" s="2">
        <v>112775000</v>
      </c>
      <c r="I3536" s="2">
        <v>103880000</v>
      </c>
      <c r="J3536" s="2">
        <v>98714200</v>
      </c>
      <c r="K3536" s="2">
        <v>98857700</v>
      </c>
      <c r="L3536" s="2">
        <v>99431600</v>
      </c>
      <c r="M3536" s="2">
        <v>100436000</v>
      </c>
      <c r="N3536" s="2">
        <v>101656000</v>
      </c>
      <c r="O3536" s="2">
        <v>103808000</v>
      </c>
      <c r="P3536" s="2">
        <v>105314000</v>
      </c>
      <c r="Q3536" s="2">
        <v>106462000</v>
      </c>
      <c r="R3536" s="2">
        <v>106319000</v>
      </c>
      <c r="S3536" s="2">
        <v>106677000</v>
      </c>
      <c r="T3536" s="2">
        <v>108184000</v>
      </c>
      <c r="U3536" s="2">
        <v>107180000</v>
      </c>
      <c r="V3536" s="2">
        <v>108901000</v>
      </c>
      <c r="W3536" s="2">
        <v>109906000</v>
      </c>
      <c r="X3536" s="2">
        <v>110193000</v>
      </c>
      <c r="Y3536" s="2">
        <v>109332000</v>
      </c>
      <c r="Z3536" s="2">
        <v>109045000</v>
      </c>
      <c r="AA3536" s="2">
        <v>109045000</v>
      </c>
      <c r="AB3536" s="2">
        <v>108830000</v>
      </c>
      <c r="AC3536" s="2">
        <v>108543000</v>
      </c>
      <c r="AD3536" s="2">
        <v>107897000</v>
      </c>
      <c r="AE3536" s="2">
        <v>107108000</v>
      </c>
      <c r="AF3536" s="2">
        <v>107036000</v>
      </c>
    </row>
    <row r="3537" spans="1:32">
      <c r="A3537" t="s">
        <v>5049</v>
      </c>
      <c r="B3537" t="s">
        <v>19</v>
      </c>
      <c r="C3537" s="2">
        <v>8143800</v>
      </c>
      <c r="D3537" s="2">
        <v>8177040</v>
      </c>
      <c r="E3537" s="2">
        <v>13689300</v>
      </c>
      <c r="F3537" s="2">
        <v>10642300</v>
      </c>
      <c r="G3537" s="2">
        <v>9805800</v>
      </c>
      <c r="H3537" s="2">
        <v>8708880</v>
      </c>
      <c r="I3537" s="2">
        <v>8021920</v>
      </c>
      <c r="J3537" s="2">
        <v>7623040</v>
      </c>
      <c r="K3537" s="2">
        <v>7634120</v>
      </c>
      <c r="L3537" s="2">
        <v>7678440</v>
      </c>
      <c r="M3537" s="2">
        <v>7756000</v>
      </c>
      <c r="N3537" s="2">
        <v>7850180</v>
      </c>
      <c r="O3537" s="2">
        <v>8016380</v>
      </c>
      <c r="P3537" s="2">
        <v>8132720</v>
      </c>
      <c r="Q3537" s="2">
        <v>8221360</v>
      </c>
      <c r="R3537" s="2">
        <v>8210280</v>
      </c>
      <c r="S3537" s="2">
        <v>8237980</v>
      </c>
      <c r="T3537" s="2">
        <v>8354320</v>
      </c>
      <c r="U3537" s="2">
        <v>8276760</v>
      </c>
      <c r="V3537" s="2">
        <v>8409720</v>
      </c>
      <c r="W3537" s="2">
        <v>8487280</v>
      </c>
      <c r="X3537" s="2">
        <v>8509440</v>
      </c>
      <c r="Y3537" s="2">
        <v>8442960</v>
      </c>
      <c r="Z3537" s="2">
        <v>8420800</v>
      </c>
      <c r="AA3537" s="2">
        <v>8420800</v>
      </c>
      <c r="AB3537" s="2">
        <v>8404180</v>
      </c>
      <c r="AC3537" s="2">
        <v>8382020</v>
      </c>
      <c r="AD3537" s="2">
        <v>8332160</v>
      </c>
      <c r="AE3537" s="2">
        <v>8271220</v>
      </c>
      <c r="AF3537" s="2">
        <v>8265680</v>
      </c>
    </row>
    <row r="3538" spans="1:32">
      <c r="A3538" t="s">
        <v>5050</v>
      </c>
      <c r="B3538" t="s">
        <v>19</v>
      </c>
      <c r="C3538" s="2">
        <v>6953100</v>
      </c>
      <c r="D3538" s="2">
        <v>6981480</v>
      </c>
      <c r="E3538" s="2">
        <v>11687800</v>
      </c>
      <c r="F3538" s="2">
        <v>9086330</v>
      </c>
      <c r="G3538" s="2">
        <v>8372100</v>
      </c>
      <c r="H3538" s="2">
        <v>7435560</v>
      </c>
      <c r="I3538" s="2">
        <v>6849040</v>
      </c>
      <c r="J3538" s="2">
        <v>6508480</v>
      </c>
      <c r="K3538" s="2">
        <v>6517940</v>
      </c>
      <c r="L3538" s="2">
        <v>6555780</v>
      </c>
      <c r="M3538" s="2">
        <v>6622000</v>
      </c>
      <c r="N3538" s="2">
        <v>6702410</v>
      </c>
      <c r="O3538" s="2">
        <v>6844310</v>
      </c>
      <c r="P3538" s="2">
        <v>6943640</v>
      </c>
      <c r="Q3538" s="2">
        <v>7019320</v>
      </c>
      <c r="R3538" s="2">
        <v>7009860</v>
      </c>
      <c r="S3538" s="2">
        <v>7033510</v>
      </c>
      <c r="T3538" s="2">
        <v>7132840</v>
      </c>
      <c r="U3538" s="2">
        <v>7066620</v>
      </c>
      <c r="V3538" s="2">
        <v>7180140</v>
      </c>
      <c r="W3538" s="2">
        <v>7246360</v>
      </c>
      <c r="X3538" s="2">
        <v>7265280</v>
      </c>
      <c r="Y3538" s="2">
        <v>7208520</v>
      </c>
      <c r="Z3538" s="2">
        <v>7189600</v>
      </c>
      <c r="AA3538" s="2">
        <v>7189600</v>
      </c>
      <c r="AB3538" s="2">
        <v>7175410</v>
      </c>
      <c r="AC3538" s="2">
        <v>7156490</v>
      </c>
      <c r="AD3538" s="2">
        <v>7113920</v>
      </c>
      <c r="AE3538" s="2">
        <v>7061890</v>
      </c>
      <c r="AF3538" s="2">
        <v>7057160</v>
      </c>
    </row>
    <row r="3539" spans="1:32">
      <c r="A3539" t="s">
        <v>5051</v>
      </c>
      <c r="B3539" t="s">
        <v>19</v>
      </c>
      <c r="C3539" s="2">
        <v>44100000</v>
      </c>
      <c r="D3539" s="2">
        <v>44280000</v>
      </c>
      <c r="E3539" s="2">
        <v>74130000</v>
      </c>
      <c r="F3539" s="2">
        <v>57630000</v>
      </c>
      <c r="G3539" s="2">
        <v>53100000</v>
      </c>
      <c r="H3539" s="2">
        <v>47160000</v>
      </c>
      <c r="I3539" s="2">
        <v>43440000</v>
      </c>
      <c r="J3539" s="2">
        <v>41280000</v>
      </c>
      <c r="K3539" s="2">
        <v>41340000</v>
      </c>
      <c r="L3539" s="2">
        <v>41580000</v>
      </c>
      <c r="M3539" s="2">
        <v>42000000</v>
      </c>
      <c r="N3539" s="2">
        <v>42510000</v>
      </c>
      <c r="O3539" s="2">
        <v>43410000</v>
      </c>
      <c r="P3539" s="2">
        <v>44040000</v>
      </c>
      <c r="Q3539" s="2">
        <v>44520000</v>
      </c>
      <c r="R3539" s="2">
        <v>44460000</v>
      </c>
      <c r="S3539" s="2">
        <v>44610000</v>
      </c>
      <c r="T3539" s="2">
        <v>45240000</v>
      </c>
      <c r="U3539" s="2">
        <v>44820000</v>
      </c>
      <c r="V3539" s="2">
        <v>45540000</v>
      </c>
      <c r="W3539" s="2">
        <v>45960000</v>
      </c>
      <c r="X3539" s="2">
        <v>46080000</v>
      </c>
      <c r="Y3539" s="2">
        <v>45720000</v>
      </c>
      <c r="Z3539" s="2">
        <v>45600000</v>
      </c>
      <c r="AA3539" s="2">
        <v>45600000</v>
      </c>
      <c r="AB3539" s="2">
        <v>45510000</v>
      </c>
      <c r="AC3539" s="2">
        <v>45390000</v>
      </c>
      <c r="AD3539" s="2">
        <v>45120000</v>
      </c>
      <c r="AE3539" s="2">
        <v>44790000</v>
      </c>
      <c r="AF3539" s="2">
        <v>44760000</v>
      </c>
    </row>
    <row r="3540" spans="1:32">
      <c r="A3540" t="s">
        <v>5052</v>
      </c>
      <c r="B3540" t="s">
        <v>19</v>
      </c>
      <c r="C3540" s="2">
        <v>8820000</v>
      </c>
      <c r="D3540" s="2">
        <v>8856000</v>
      </c>
      <c r="E3540" s="2">
        <v>14826000</v>
      </c>
      <c r="F3540" s="2">
        <v>11526000</v>
      </c>
      <c r="G3540" s="2">
        <v>10620000</v>
      </c>
      <c r="H3540" s="2">
        <v>9432000</v>
      </c>
      <c r="I3540" s="2">
        <v>8688000</v>
      </c>
      <c r="J3540" s="2">
        <v>8256000</v>
      </c>
      <c r="K3540" s="2">
        <v>8268000</v>
      </c>
      <c r="L3540" s="2">
        <v>8316000</v>
      </c>
      <c r="M3540" s="2">
        <v>8400000</v>
      </c>
      <c r="N3540" s="2">
        <v>8502000</v>
      </c>
      <c r="O3540" s="2">
        <v>8682000</v>
      </c>
      <c r="P3540" s="2">
        <v>8808000</v>
      </c>
      <c r="Q3540" s="2">
        <v>8904000</v>
      </c>
      <c r="R3540" s="2">
        <v>8892000</v>
      </c>
      <c r="S3540" s="2">
        <v>8922000</v>
      </c>
      <c r="T3540" s="2">
        <v>9048000</v>
      </c>
      <c r="U3540" s="2">
        <v>8964000</v>
      </c>
      <c r="V3540" s="2">
        <v>9108000</v>
      </c>
      <c r="W3540" s="2">
        <v>9192000</v>
      </c>
      <c r="X3540" s="2">
        <v>9216000</v>
      </c>
      <c r="Y3540" s="2">
        <v>9144000</v>
      </c>
      <c r="Z3540" s="2">
        <v>9120000</v>
      </c>
      <c r="AA3540" s="2">
        <v>9120000</v>
      </c>
      <c r="AB3540" s="2">
        <v>9102000</v>
      </c>
      <c r="AC3540" s="2">
        <v>9078000</v>
      </c>
      <c r="AD3540" s="2">
        <v>9024000</v>
      </c>
      <c r="AE3540" s="2">
        <v>8958000</v>
      </c>
      <c r="AF3540" s="2">
        <v>8952000</v>
      </c>
    </row>
    <row r="3541" spans="1:32">
      <c r="A3541" t="s">
        <v>5053</v>
      </c>
      <c r="B3541" t="s">
        <v>19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</row>
    <row r="3542" spans="1:32">
      <c r="A3542" t="s">
        <v>5054</v>
      </c>
      <c r="B3542" t="s">
        <v>19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</row>
    <row r="3543" spans="1:32">
      <c r="A3543" t="s">
        <v>5055</v>
      </c>
      <c r="B3543" t="s">
        <v>19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</row>
    <row r="3544" spans="1:32">
      <c r="A3544" t="s">
        <v>5056</v>
      </c>
      <c r="B3544" t="s">
        <v>19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</row>
    <row r="3545" spans="1:32">
      <c r="A3545" t="s">
        <v>5057</v>
      </c>
      <c r="B3545" t="s">
        <v>19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</row>
    <row r="3546" spans="1:32">
      <c r="A3546" t="s">
        <v>5058</v>
      </c>
      <c r="B3546" t="s">
        <v>19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</row>
    <row r="3547" spans="1:32">
      <c r="A3547" t="s">
        <v>5059</v>
      </c>
      <c r="B3547" t="s">
        <v>19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</row>
    <row r="3548" spans="1:32">
      <c r="A3548" t="s">
        <v>5060</v>
      </c>
      <c r="B3548" t="s">
        <v>19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</row>
    <row r="3549" spans="1:32">
      <c r="A3549" t="s">
        <v>5061</v>
      </c>
      <c r="B3549" t="s">
        <v>19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</row>
    <row r="3550" spans="1:32">
      <c r="A3550" t="s">
        <v>5062</v>
      </c>
      <c r="B3550" t="s">
        <v>19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</row>
    <row r="3551" spans="1:32">
      <c r="A3551" t="s">
        <v>5063</v>
      </c>
      <c r="B3551" t="s">
        <v>19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</row>
    <row r="3552" spans="1:32">
      <c r="A3552" t="s">
        <v>5064</v>
      </c>
      <c r="B3552" t="s">
        <v>19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</row>
    <row r="3553" spans="1:32">
      <c r="A3553" t="s">
        <v>5065</v>
      </c>
      <c r="B3553" t="s">
        <v>19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</row>
    <row r="3554" spans="1:32">
      <c r="A3554" t="s">
        <v>5066</v>
      </c>
      <c r="B3554" t="s">
        <v>19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</row>
    <row r="3555" spans="1:32">
      <c r="A3555" t="s">
        <v>5067</v>
      </c>
      <c r="B3555" t="s">
        <v>19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</row>
    <row r="3556" spans="1:32">
      <c r="A3556" t="s">
        <v>5068</v>
      </c>
      <c r="B3556" t="s">
        <v>19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</row>
    <row r="3557" spans="1:32">
      <c r="A3557" t="s">
        <v>5069</v>
      </c>
      <c r="B3557" t="s">
        <v>19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</row>
    <row r="3558" spans="1:32">
      <c r="A3558" t="s">
        <v>5070</v>
      </c>
      <c r="B3558" t="s">
        <v>19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</row>
    <row r="3559" spans="1:32">
      <c r="A3559" t="s">
        <v>5071</v>
      </c>
      <c r="B3559" t="s">
        <v>19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</row>
    <row r="3560" spans="1:32">
      <c r="A3560" t="s">
        <v>5072</v>
      </c>
      <c r="B3560" t="s">
        <v>19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</row>
    <row r="3561" spans="1:32">
      <c r="A3561" t="s">
        <v>5073</v>
      </c>
      <c r="B3561" t="s">
        <v>19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</row>
    <row r="3562" spans="1:32">
      <c r="A3562" t="s">
        <v>5074</v>
      </c>
      <c r="B3562" t="s">
        <v>19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</row>
    <row r="3563" spans="1:32">
      <c r="A3563" t="s">
        <v>5075</v>
      </c>
      <c r="B3563" t="s">
        <v>19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</row>
    <row r="3564" spans="1:32">
      <c r="A3564" t="s">
        <v>5076</v>
      </c>
      <c r="B3564" t="s">
        <v>19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</row>
    <row r="3565" spans="1:32">
      <c r="A3565" t="s">
        <v>5077</v>
      </c>
      <c r="B3565" t="s">
        <v>19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</row>
    <row r="3566" spans="1:32">
      <c r="A3566" t="s">
        <v>5078</v>
      </c>
      <c r="B3566" t="s">
        <v>19</v>
      </c>
      <c r="C3566" s="2">
        <v>42760900000000</v>
      </c>
      <c r="D3566" s="2">
        <v>39214500000000</v>
      </c>
      <c r="E3566" s="2">
        <v>39332500000000</v>
      </c>
      <c r="F3566" s="2">
        <v>38466300000000</v>
      </c>
      <c r="G3566" s="2">
        <v>38422300000000</v>
      </c>
      <c r="H3566" s="2">
        <v>38270200000000</v>
      </c>
      <c r="I3566" s="2">
        <v>37865800000000</v>
      </c>
      <c r="J3566" s="2">
        <v>37727400000000</v>
      </c>
      <c r="K3566" s="2">
        <v>38131600000000</v>
      </c>
      <c r="L3566" s="2">
        <v>38310000000000</v>
      </c>
      <c r="M3566" s="2">
        <v>38048500000000</v>
      </c>
      <c r="N3566" s="2">
        <v>37708700000000</v>
      </c>
      <c r="O3566" s="2">
        <v>37597000000000</v>
      </c>
      <c r="P3566" s="2">
        <v>37476500000000</v>
      </c>
      <c r="Q3566" s="2">
        <v>37520200000000</v>
      </c>
      <c r="R3566" s="2">
        <v>37707200000000</v>
      </c>
      <c r="S3566" s="2">
        <v>38042000000000</v>
      </c>
      <c r="T3566" s="2">
        <v>38402500000000</v>
      </c>
      <c r="U3566" s="2">
        <v>38722000000000</v>
      </c>
      <c r="V3566" s="2">
        <v>39076700000000</v>
      </c>
      <c r="W3566" s="2">
        <v>39521100000000</v>
      </c>
      <c r="X3566" s="2">
        <v>39839800000000</v>
      </c>
      <c r="Y3566" s="2">
        <v>40099400000000</v>
      </c>
      <c r="Z3566" s="2">
        <v>40355600000000</v>
      </c>
      <c r="AA3566" s="2">
        <v>40680800000000</v>
      </c>
      <c r="AB3566" s="2">
        <v>40983900000000</v>
      </c>
      <c r="AC3566" s="2">
        <v>41293100000000</v>
      </c>
      <c r="AD3566" s="2">
        <v>41549500000000</v>
      </c>
      <c r="AE3566" s="2">
        <v>41725200000000</v>
      </c>
      <c r="AF3566" s="2">
        <v>42095300000000</v>
      </c>
    </row>
    <row r="3567" spans="1:32">
      <c r="A3567" t="s">
        <v>5079</v>
      </c>
      <c r="B3567" t="s">
        <v>19</v>
      </c>
      <c r="C3567" s="2">
        <v>1216610000</v>
      </c>
      <c r="D3567" s="2">
        <v>1115710000</v>
      </c>
      <c r="E3567" s="2">
        <v>1119070000</v>
      </c>
      <c r="F3567" s="2">
        <v>1094420000</v>
      </c>
      <c r="G3567" s="2">
        <v>1093170000</v>
      </c>
      <c r="H3567" s="2">
        <v>1088840000</v>
      </c>
      <c r="I3567" s="2">
        <v>1077340000</v>
      </c>
      <c r="J3567" s="2">
        <v>1073400000</v>
      </c>
      <c r="K3567" s="2">
        <v>1084900000</v>
      </c>
      <c r="L3567" s="2">
        <v>1089980000</v>
      </c>
      <c r="M3567" s="2">
        <v>1082540000</v>
      </c>
      <c r="N3567" s="2">
        <v>1072870000</v>
      </c>
      <c r="O3567" s="2">
        <v>1069690000</v>
      </c>
      <c r="P3567" s="2">
        <v>1066260000</v>
      </c>
      <c r="Q3567" s="2">
        <v>1067500000</v>
      </c>
      <c r="R3567" s="2">
        <v>1072820000</v>
      </c>
      <c r="S3567" s="2">
        <v>1082350000</v>
      </c>
      <c r="T3567" s="2">
        <v>1092610000</v>
      </c>
      <c r="U3567" s="2">
        <v>1101700000</v>
      </c>
      <c r="V3567" s="2">
        <v>1111790000</v>
      </c>
      <c r="W3567" s="2">
        <v>1124430000</v>
      </c>
      <c r="X3567" s="2">
        <v>1133500000</v>
      </c>
      <c r="Y3567" s="2">
        <v>1140890000</v>
      </c>
      <c r="Z3567" s="2">
        <v>1148180000</v>
      </c>
      <c r="AA3567" s="2">
        <v>1157430000</v>
      </c>
      <c r="AB3567" s="2">
        <v>1166050000</v>
      </c>
      <c r="AC3567" s="2">
        <v>1174850000</v>
      </c>
      <c r="AD3567" s="2">
        <v>1182150000</v>
      </c>
      <c r="AE3567" s="2">
        <v>1187140000</v>
      </c>
      <c r="AF3567" s="2">
        <v>1197670000</v>
      </c>
    </row>
    <row r="3568" spans="1:32">
      <c r="A3568" t="s">
        <v>5080</v>
      </c>
      <c r="B3568" t="s">
        <v>19</v>
      </c>
      <c r="C3568" s="2">
        <v>5618640000</v>
      </c>
      <c r="D3568" s="2">
        <v>5152650000</v>
      </c>
      <c r="E3568" s="2">
        <v>5168150000</v>
      </c>
      <c r="F3568" s="2">
        <v>5054350000</v>
      </c>
      <c r="G3568" s="2">
        <v>5048560000</v>
      </c>
      <c r="H3568" s="2">
        <v>5028570000</v>
      </c>
      <c r="I3568" s="2">
        <v>4975440000</v>
      </c>
      <c r="J3568" s="2">
        <v>4957250000</v>
      </c>
      <c r="K3568" s="2">
        <v>5010360000</v>
      </c>
      <c r="L3568" s="2">
        <v>5033800000</v>
      </c>
      <c r="M3568" s="2">
        <v>4999440000</v>
      </c>
      <c r="N3568" s="2">
        <v>4954800000</v>
      </c>
      <c r="O3568" s="2">
        <v>4940120000</v>
      </c>
      <c r="P3568" s="2">
        <v>4924290000</v>
      </c>
      <c r="Q3568" s="2">
        <v>4930020000</v>
      </c>
      <c r="R3568" s="2">
        <v>4954590000</v>
      </c>
      <c r="S3568" s="2">
        <v>4998600000</v>
      </c>
      <c r="T3568" s="2">
        <v>5045950000</v>
      </c>
      <c r="U3568" s="2">
        <v>5087940000</v>
      </c>
      <c r="V3568" s="2">
        <v>5134540000</v>
      </c>
      <c r="W3568" s="2">
        <v>5192930000</v>
      </c>
      <c r="X3568" s="2">
        <v>5234810000</v>
      </c>
      <c r="Y3568" s="2">
        <v>5268920000</v>
      </c>
      <c r="Z3568" s="2">
        <v>5302590000</v>
      </c>
      <c r="AA3568" s="2">
        <v>5345320000</v>
      </c>
      <c r="AB3568" s="2">
        <v>5385140000</v>
      </c>
      <c r="AC3568" s="2">
        <v>5425770000</v>
      </c>
      <c r="AD3568" s="2">
        <v>5459460000</v>
      </c>
      <c r="AE3568" s="2">
        <v>5482550000</v>
      </c>
      <c r="AF3568" s="2">
        <v>5531180000</v>
      </c>
    </row>
    <row r="3569" spans="1:32">
      <c r="A3569" t="s">
        <v>5081</v>
      </c>
      <c r="B3569" t="s">
        <v>19</v>
      </c>
      <c r="C3569" s="2">
        <v>19229900000</v>
      </c>
      <c r="D3569" s="2">
        <v>17635000000</v>
      </c>
      <c r="E3569" s="2">
        <v>17688100000</v>
      </c>
      <c r="F3569" s="2">
        <v>17298600000</v>
      </c>
      <c r="G3569" s="2">
        <v>17278800000</v>
      </c>
      <c r="H3569" s="2">
        <v>17210400000</v>
      </c>
      <c r="I3569" s="2">
        <v>17028500000</v>
      </c>
      <c r="J3569" s="2">
        <v>16966300000</v>
      </c>
      <c r="K3569" s="2">
        <v>17148000000</v>
      </c>
      <c r="L3569" s="2">
        <v>17228300000</v>
      </c>
      <c r="M3569" s="2">
        <v>17110700000</v>
      </c>
      <c r="N3569" s="2">
        <v>16957900000</v>
      </c>
      <c r="O3569" s="2">
        <v>16907600000</v>
      </c>
      <c r="P3569" s="2">
        <v>16853500000</v>
      </c>
      <c r="Q3569" s="2">
        <v>16873100000</v>
      </c>
      <c r="R3569" s="2">
        <v>16957200000</v>
      </c>
      <c r="S3569" s="2">
        <v>17107800000</v>
      </c>
      <c r="T3569" s="2">
        <v>17269900000</v>
      </c>
      <c r="U3569" s="2">
        <v>17413600000</v>
      </c>
      <c r="V3569" s="2">
        <v>17573100000</v>
      </c>
      <c r="W3569" s="2">
        <v>17772900000</v>
      </c>
      <c r="X3569" s="2">
        <v>17916200000</v>
      </c>
      <c r="Y3569" s="2">
        <v>18033000000</v>
      </c>
      <c r="Z3569" s="2">
        <v>18148200000</v>
      </c>
      <c r="AA3569" s="2">
        <v>18294500000</v>
      </c>
      <c r="AB3569" s="2">
        <v>18430700000</v>
      </c>
      <c r="AC3569" s="2">
        <v>18569800000</v>
      </c>
      <c r="AD3569" s="2">
        <v>18685100000</v>
      </c>
      <c r="AE3569" s="2">
        <v>18764100000</v>
      </c>
      <c r="AF3569" s="2">
        <v>18930600000</v>
      </c>
    </row>
    <row r="3570" spans="1:32">
      <c r="A3570" t="s">
        <v>5082</v>
      </c>
      <c r="B3570" t="s">
        <v>19</v>
      </c>
      <c r="C3570" s="2">
        <v>1518060000</v>
      </c>
      <c r="D3570" s="2">
        <v>1392160000</v>
      </c>
      <c r="E3570" s="2">
        <v>1396340000</v>
      </c>
      <c r="F3570" s="2">
        <v>1365600000</v>
      </c>
      <c r="G3570" s="2">
        <v>1364030000</v>
      </c>
      <c r="H3570" s="2">
        <v>1358630000</v>
      </c>
      <c r="I3570" s="2">
        <v>1344280000</v>
      </c>
      <c r="J3570" s="2">
        <v>1339360000</v>
      </c>
      <c r="K3570" s="2">
        <v>1353710000</v>
      </c>
      <c r="L3570" s="2">
        <v>1360050000</v>
      </c>
      <c r="M3570" s="2">
        <v>1350760000</v>
      </c>
      <c r="N3570" s="2">
        <v>1338700000</v>
      </c>
      <c r="O3570" s="2">
        <v>1334730000</v>
      </c>
      <c r="P3570" s="2">
        <v>1330460000</v>
      </c>
      <c r="Q3570" s="2">
        <v>1332010000</v>
      </c>
      <c r="R3570" s="2">
        <v>1338640000</v>
      </c>
      <c r="S3570" s="2">
        <v>1350530000</v>
      </c>
      <c r="T3570" s="2">
        <v>1363330000</v>
      </c>
      <c r="U3570" s="2">
        <v>1374670000</v>
      </c>
      <c r="V3570" s="2">
        <v>1387260000</v>
      </c>
      <c r="W3570" s="2">
        <v>1403040000</v>
      </c>
      <c r="X3570" s="2">
        <v>1414350000</v>
      </c>
      <c r="Y3570" s="2">
        <v>1423570000</v>
      </c>
      <c r="Z3570" s="2">
        <v>1432670000</v>
      </c>
      <c r="AA3570" s="2">
        <v>1444210000</v>
      </c>
      <c r="AB3570" s="2">
        <v>1454970000</v>
      </c>
      <c r="AC3570" s="2">
        <v>1465950000</v>
      </c>
      <c r="AD3570" s="2">
        <v>1475050000</v>
      </c>
      <c r="AE3570" s="2">
        <v>1481290000</v>
      </c>
      <c r="AF3570" s="2">
        <v>1494430000</v>
      </c>
    </row>
    <row r="3571" spans="1:32">
      <c r="A3571" t="s">
        <v>5083</v>
      </c>
      <c r="B3571" t="s">
        <v>19</v>
      </c>
      <c r="C3571" s="2">
        <v>1349950000</v>
      </c>
      <c r="D3571" s="2">
        <v>1237990000</v>
      </c>
      <c r="E3571" s="2">
        <v>1241720000</v>
      </c>
      <c r="F3571" s="2">
        <v>1214380000</v>
      </c>
      <c r="G3571" s="2">
        <v>1212990000</v>
      </c>
      <c r="H3571" s="2">
        <v>1208180000</v>
      </c>
      <c r="I3571" s="2">
        <v>1195420000</v>
      </c>
      <c r="J3571" s="2">
        <v>1191050000</v>
      </c>
      <c r="K3571" s="2">
        <v>1203810000</v>
      </c>
      <c r="L3571" s="2">
        <v>1209440000</v>
      </c>
      <c r="M3571" s="2">
        <v>1201180000</v>
      </c>
      <c r="N3571" s="2">
        <v>1190460000</v>
      </c>
      <c r="O3571" s="2">
        <v>1186930000</v>
      </c>
      <c r="P3571" s="2">
        <v>1183130000</v>
      </c>
      <c r="Q3571" s="2">
        <v>1184510000</v>
      </c>
      <c r="R3571" s="2">
        <v>1190410000</v>
      </c>
      <c r="S3571" s="2">
        <v>1200980000</v>
      </c>
      <c r="T3571" s="2">
        <v>1212360000</v>
      </c>
      <c r="U3571" s="2">
        <v>1222450000</v>
      </c>
      <c r="V3571" s="2">
        <v>1233640000</v>
      </c>
      <c r="W3571" s="2">
        <v>1247670000</v>
      </c>
      <c r="X3571" s="2">
        <v>1257730000</v>
      </c>
      <c r="Y3571" s="2">
        <v>1265930000</v>
      </c>
      <c r="Z3571" s="2">
        <v>1274020000</v>
      </c>
      <c r="AA3571" s="2">
        <v>1284290000</v>
      </c>
      <c r="AB3571" s="2">
        <v>1293850000</v>
      </c>
      <c r="AC3571" s="2">
        <v>1303620000</v>
      </c>
      <c r="AD3571" s="2">
        <v>1311710000</v>
      </c>
      <c r="AE3571" s="2">
        <v>1317260000</v>
      </c>
      <c r="AF3571" s="2">
        <v>1328940000</v>
      </c>
    </row>
    <row r="3572" spans="1:32">
      <c r="A3572" t="s">
        <v>5084</v>
      </c>
      <c r="B3572" t="s">
        <v>19</v>
      </c>
      <c r="C3572" s="2">
        <v>4088040000</v>
      </c>
      <c r="D3572" s="2">
        <v>3749000000</v>
      </c>
      <c r="E3572" s="2">
        <v>3760280000</v>
      </c>
      <c r="F3572" s="2">
        <v>3677470000</v>
      </c>
      <c r="G3572" s="2">
        <v>3673260000</v>
      </c>
      <c r="H3572" s="2">
        <v>3658720000</v>
      </c>
      <c r="I3572" s="2">
        <v>3620060000</v>
      </c>
      <c r="J3572" s="2">
        <v>3606830000</v>
      </c>
      <c r="K3572" s="2">
        <v>3645470000</v>
      </c>
      <c r="L3572" s="2">
        <v>3662530000</v>
      </c>
      <c r="M3572" s="2">
        <v>3637530000</v>
      </c>
      <c r="N3572" s="2">
        <v>3605040000</v>
      </c>
      <c r="O3572" s="2">
        <v>3594360000</v>
      </c>
      <c r="P3572" s="2">
        <v>3582850000</v>
      </c>
      <c r="Q3572" s="2">
        <v>3587020000</v>
      </c>
      <c r="R3572" s="2">
        <v>3604890000</v>
      </c>
      <c r="S3572" s="2">
        <v>3636910000</v>
      </c>
      <c r="T3572" s="2">
        <v>3671370000</v>
      </c>
      <c r="U3572" s="2">
        <v>3701920000</v>
      </c>
      <c r="V3572" s="2">
        <v>3735820000</v>
      </c>
      <c r="W3572" s="2">
        <v>3778310000</v>
      </c>
      <c r="X3572" s="2">
        <v>3808770000</v>
      </c>
      <c r="Y3572" s="2">
        <v>3833600000</v>
      </c>
      <c r="Z3572" s="2">
        <v>3858090000</v>
      </c>
      <c r="AA3572" s="2">
        <v>3889180000</v>
      </c>
      <c r="AB3572" s="2">
        <v>3918150000</v>
      </c>
      <c r="AC3572" s="2">
        <v>3947720000</v>
      </c>
      <c r="AD3572" s="2">
        <v>3972230000</v>
      </c>
      <c r="AE3572" s="2">
        <v>3989030000</v>
      </c>
      <c r="AF3572" s="2">
        <v>4024410000</v>
      </c>
    </row>
    <row r="3573" spans="1:32">
      <c r="A3573" t="s">
        <v>5085</v>
      </c>
      <c r="B3573" t="s">
        <v>19</v>
      </c>
      <c r="C3573" s="2">
        <v>315692000</v>
      </c>
      <c r="D3573" s="2">
        <v>289510000</v>
      </c>
      <c r="E3573" s="2">
        <v>290381000</v>
      </c>
      <c r="F3573" s="2">
        <v>283987000</v>
      </c>
      <c r="G3573" s="2">
        <v>283662000</v>
      </c>
      <c r="H3573" s="2">
        <v>282538000</v>
      </c>
      <c r="I3573" s="2">
        <v>279553000</v>
      </c>
      <c r="J3573" s="2">
        <v>278531000</v>
      </c>
      <c r="K3573" s="2">
        <v>281515000</v>
      </c>
      <c r="L3573" s="2">
        <v>282832000</v>
      </c>
      <c r="M3573" s="2">
        <v>280902000</v>
      </c>
      <c r="N3573" s="2">
        <v>278393000</v>
      </c>
      <c r="O3573" s="2">
        <v>277569000</v>
      </c>
      <c r="P3573" s="2">
        <v>276679000</v>
      </c>
      <c r="Q3573" s="2">
        <v>277001000</v>
      </c>
      <c r="R3573" s="2">
        <v>278382000</v>
      </c>
      <c r="S3573" s="2">
        <v>280854000</v>
      </c>
      <c r="T3573" s="2">
        <v>283515000</v>
      </c>
      <c r="U3573" s="2">
        <v>285874000</v>
      </c>
      <c r="V3573" s="2">
        <v>288493000</v>
      </c>
      <c r="W3573" s="2">
        <v>291773000</v>
      </c>
      <c r="X3573" s="2">
        <v>294126000</v>
      </c>
      <c r="Y3573" s="2">
        <v>296043000</v>
      </c>
      <c r="Z3573" s="2">
        <v>297935000</v>
      </c>
      <c r="AA3573" s="2">
        <v>300336000</v>
      </c>
      <c r="AB3573" s="2">
        <v>302573000</v>
      </c>
      <c r="AC3573" s="2">
        <v>304856000</v>
      </c>
      <c r="AD3573" s="2">
        <v>306749000</v>
      </c>
      <c r="AE3573" s="2">
        <v>308046000</v>
      </c>
      <c r="AF3573" s="2">
        <v>310778000</v>
      </c>
    </row>
    <row r="3574" spans="1:32">
      <c r="A3574" t="s">
        <v>5086</v>
      </c>
      <c r="B3574" t="s">
        <v>19</v>
      </c>
      <c r="C3574" s="2">
        <v>269535000</v>
      </c>
      <c r="D3574" s="2">
        <v>247181000</v>
      </c>
      <c r="E3574" s="2">
        <v>247925000</v>
      </c>
      <c r="F3574" s="2">
        <v>242465000</v>
      </c>
      <c r="G3574" s="2">
        <v>242188000</v>
      </c>
      <c r="H3574" s="2">
        <v>241229000</v>
      </c>
      <c r="I3574" s="2">
        <v>238680000</v>
      </c>
      <c r="J3574" s="2">
        <v>237807000</v>
      </c>
      <c r="K3574" s="2">
        <v>240355000</v>
      </c>
      <c r="L3574" s="2">
        <v>241480000</v>
      </c>
      <c r="M3574" s="2">
        <v>239831000</v>
      </c>
      <c r="N3574" s="2">
        <v>237690000</v>
      </c>
      <c r="O3574" s="2">
        <v>236986000</v>
      </c>
      <c r="P3574" s="2">
        <v>236226000</v>
      </c>
      <c r="Q3574" s="2">
        <v>236501000</v>
      </c>
      <c r="R3574" s="2">
        <v>237680000</v>
      </c>
      <c r="S3574" s="2">
        <v>239791000</v>
      </c>
      <c r="T3574" s="2">
        <v>242063000</v>
      </c>
      <c r="U3574" s="2">
        <v>244077000</v>
      </c>
      <c r="V3574" s="2">
        <v>246312000</v>
      </c>
      <c r="W3574" s="2">
        <v>249113000</v>
      </c>
      <c r="X3574" s="2">
        <v>251122000</v>
      </c>
      <c r="Y3574" s="2">
        <v>252759000</v>
      </c>
      <c r="Z3574" s="2">
        <v>254374000</v>
      </c>
      <c r="AA3574" s="2">
        <v>256424000</v>
      </c>
      <c r="AB3574" s="2">
        <v>258334000</v>
      </c>
      <c r="AC3574" s="2">
        <v>260283000</v>
      </c>
      <c r="AD3574" s="2">
        <v>261899000</v>
      </c>
      <c r="AE3574" s="2">
        <v>263007000</v>
      </c>
      <c r="AF3574" s="2">
        <v>265340000</v>
      </c>
    </row>
    <row r="3575" spans="1:32">
      <c r="A3575" t="s">
        <v>5087</v>
      </c>
      <c r="B3575" t="s">
        <v>19</v>
      </c>
      <c r="C3575" s="2">
        <v>1709530000</v>
      </c>
      <c r="D3575" s="2">
        <v>1567740000</v>
      </c>
      <c r="E3575" s="2">
        <v>1572460000</v>
      </c>
      <c r="F3575" s="2">
        <v>1537830000</v>
      </c>
      <c r="G3575" s="2">
        <v>1536070000</v>
      </c>
      <c r="H3575" s="2">
        <v>1529990000</v>
      </c>
      <c r="I3575" s="2">
        <v>1513830000</v>
      </c>
      <c r="J3575" s="2">
        <v>1508290000</v>
      </c>
      <c r="K3575" s="2">
        <v>1524450000</v>
      </c>
      <c r="L3575" s="2">
        <v>1531580000</v>
      </c>
      <c r="M3575" s="2">
        <v>1521130000</v>
      </c>
      <c r="N3575" s="2">
        <v>1507540000</v>
      </c>
      <c r="O3575" s="2">
        <v>1503080000</v>
      </c>
      <c r="P3575" s="2">
        <v>1498260000</v>
      </c>
      <c r="Q3575" s="2">
        <v>1500010000</v>
      </c>
      <c r="R3575" s="2">
        <v>1507480000</v>
      </c>
      <c r="S3575" s="2">
        <v>1520870000</v>
      </c>
      <c r="T3575" s="2">
        <v>1535280000</v>
      </c>
      <c r="U3575" s="2">
        <v>1548060000</v>
      </c>
      <c r="V3575" s="2">
        <v>1562230000</v>
      </c>
      <c r="W3575" s="2">
        <v>1580000000</v>
      </c>
      <c r="X3575" s="2">
        <v>1592740000</v>
      </c>
      <c r="Y3575" s="2">
        <v>1603120000</v>
      </c>
      <c r="Z3575" s="2">
        <v>1613360000</v>
      </c>
      <c r="AA3575" s="2">
        <v>1626370000</v>
      </c>
      <c r="AB3575" s="2">
        <v>1638480000</v>
      </c>
      <c r="AC3575" s="2">
        <v>1650840000</v>
      </c>
      <c r="AD3575" s="2">
        <v>1661090000</v>
      </c>
      <c r="AE3575" s="2">
        <v>1668120000</v>
      </c>
      <c r="AF3575" s="2">
        <v>1682920000</v>
      </c>
    </row>
    <row r="3576" spans="1:32">
      <c r="A3576" t="s">
        <v>5088</v>
      </c>
      <c r="B3576" t="s">
        <v>19</v>
      </c>
      <c r="C3576" s="2">
        <v>341905000</v>
      </c>
      <c r="D3576" s="2">
        <v>313549000</v>
      </c>
      <c r="E3576" s="2">
        <v>314492000</v>
      </c>
      <c r="F3576" s="2">
        <v>307567000</v>
      </c>
      <c r="G3576" s="2">
        <v>307215000</v>
      </c>
      <c r="H3576" s="2">
        <v>305998000</v>
      </c>
      <c r="I3576" s="2">
        <v>302765000</v>
      </c>
      <c r="J3576" s="2">
        <v>301658000</v>
      </c>
      <c r="K3576" s="2">
        <v>304890000</v>
      </c>
      <c r="L3576" s="2">
        <v>306317000</v>
      </c>
      <c r="M3576" s="2">
        <v>304226000</v>
      </c>
      <c r="N3576" s="2">
        <v>301509000</v>
      </c>
      <c r="O3576" s="2">
        <v>300616000</v>
      </c>
      <c r="P3576" s="2">
        <v>299653000</v>
      </c>
      <c r="Q3576" s="2">
        <v>300001000</v>
      </c>
      <c r="R3576" s="2">
        <v>301496000</v>
      </c>
      <c r="S3576" s="2">
        <v>304174000</v>
      </c>
      <c r="T3576" s="2">
        <v>307056000</v>
      </c>
      <c r="U3576" s="2">
        <v>309611000</v>
      </c>
      <c r="V3576" s="2">
        <v>312447000</v>
      </c>
      <c r="W3576" s="2">
        <v>316000000</v>
      </c>
      <c r="X3576" s="2">
        <v>318548000</v>
      </c>
      <c r="Y3576" s="2">
        <v>320624000</v>
      </c>
      <c r="Z3576" s="2">
        <v>322673000</v>
      </c>
      <c r="AA3576" s="2">
        <v>325273000</v>
      </c>
      <c r="AB3576" s="2">
        <v>327696000</v>
      </c>
      <c r="AC3576" s="2">
        <v>330169000</v>
      </c>
      <c r="AD3576" s="2">
        <v>332219000</v>
      </c>
      <c r="AE3576" s="2">
        <v>333624000</v>
      </c>
      <c r="AF3576" s="2">
        <v>336583000</v>
      </c>
    </row>
    <row r="3577" spans="1:32">
      <c r="A3577" t="s">
        <v>5089</v>
      </c>
      <c r="B3577" t="s">
        <v>19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</row>
    <row r="3578" spans="1:32">
      <c r="A3578" t="s">
        <v>5090</v>
      </c>
      <c r="B3578" t="s">
        <v>19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</row>
    <row r="3579" spans="1:32">
      <c r="A3579" t="s">
        <v>5091</v>
      </c>
      <c r="B3579" t="s">
        <v>19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</row>
    <row r="3580" spans="1:32">
      <c r="A3580" t="s">
        <v>5092</v>
      </c>
      <c r="B3580" t="s">
        <v>19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</row>
    <row r="3581" spans="1:32">
      <c r="A3581" t="s">
        <v>5093</v>
      </c>
      <c r="B3581" t="s">
        <v>19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</row>
    <row r="3582" spans="1:32">
      <c r="A3582" t="s">
        <v>5094</v>
      </c>
      <c r="B3582" t="s">
        <v>19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</row>
    <row r="3583" spans="1:32">
      <c r="A3583" t="s">
        <v>5095</v>
      </c>
      <c r="B3583" t="s">
        <v>19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</row>
    <row r="3584" spans="1:32">
      <c r="A3584" t="s">
        <v>5096</v>
      </c>
      <c r="B3584" t="s">
        <v>19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</row>
    <row r="3585" spans="1:32">
      <c r="A3585" t="s">
        <v>5097</v>
      </c>
      <c r="B3585" t="s">
        <v>19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</row>
    <row r="3586" spans="1:32">
      <c r="A3586" t="s">
        <v>5098</v>
      </c>
      <c r="B3586" t="s">
        <v>19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</row>
    <row r="3587" spans="1:32">
      <c r="A3587" t="s">
        <v>5099</v>
      </c>
      <c r="B3587" t="s">
        <v>19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</row>
    <row r="3588" spans="1:32">
      <c r="A3588" t="s">
        <v>5100</v>
      </c>
      <c r="B3588" t="s">
        <v>19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</row>
    <row r="3589" spans="1:32">
      <c r="A3589" t="s">
        <v>5101</v>
      </c>
      <c r="B3589" t="s">
        <v>19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</row>
    <row r="3590" spans="1:32">
      <c r="A3590" t="s">
        <v>5102</v>
      </c>
      <c r="B3590" t="s">
        <v>19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</row>
    <row r="3591" spans="1:32">
      <c r="A3591" t="s">
        <v>5103</v>
      </c>
      <c r="B3591" t="s">
        <v>19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</row>
    <row r="3592" spans="1:32">
      <c r="A3592" t="s">
        <v>5104</v>
      </c>
      <c r="B3592" t="s">
        <v>19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</row>
    <row r="3593" spans="1:32">
      <c r="A3593" t="s">
        <v>5105</v>
      </c>
      <c r="B3593" t="s">
        <v>19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</row>
    <row r="3594" spans="1:32">
      <c r="A3594" t="s">
        <v>5106</v>
      </c>
      <c r="B3594" t="s">
        <v>19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</row>
    <row r="3595" spans="1:32">
      <c r="A3595" t="s">
        <v>5107</v>
      </c>
      <c r="B3595" t="s">
        <v>19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</row>
    <row r="3596" spans="1:32">
      <c r="A3596" t="s">
        <v>5108</v>
      </c>
      <c r="B3596" t="s">
        <v>19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</row>
    <row r="3597" spans="1:32">
      <c r="A3597" t="s">
        <v>5109</v>
      </c>
      <c r="B3597" t="s">
        <v>19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</row>
    <row r="3598" spans="1:32">
      <c r="A3598" t="s">
        <v>5110</v>
      </c>
      <c r="B3598" t="s">
        <v>19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</row>
    <row r="3599" spans="1:32">
      <c r="A3599" t="s">
        <v>5111</v>
      </c>
      <c r="B3599" t="s">
        <v>19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</row>
    <row r="3600" spans="1:32">
      <c r="A3600" t="s">
        <v>5112</v>
      </c>
      <c r="B3600" t="s">
        <v>19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</row>
    <row r="3601" spans="1:32">
      <c r="A3601" t="s">
        <v>5113</v>
      </c>
      <c r="B3601" t="s">
        <v>19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</row>
    <row r="3602" spans="1:32">
      <c r="A3602" t="s">
        <v>5114</v>
      </c>
      <c r="B3602" t="s">
        <v>19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</row>
    <row r="3603" spans="1:32">
      <c r="A3603" t="s">
        <v>5115</v>
      </c>
      <c r="B3603" t="s">
        <v>19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</row>
    <row r="3604" spans="1:32">
      <c r="A3604" t="s">
        <v>5116</v>
      </c>
      <c r="B3604" t="s">
        <v>19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</row>
    <row r="3605" spans="1:32">
      <c r="A3605" t="s">
        <v>5117</v>
      </c>
      <c r="B3605" t="s">
        <v>19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</row>
    <row r="3606" spans="1:32">
      <c r="A3606" t="s">
        <v>5118</v>
      </c>
      <c r="B3606" t="s">
        <v>19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</row>
    <row r="3607" spans="1:32">
      <c r="A3607" t="s">
        <v>5119</v>
      </c>
      <c r="B3607" t="s">
        <v>19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</row>
    <row r="3608" spans="1:32">
      <c r="A3608" t="s">
        <v>5120</v>
      </c>
      <c r="B3608" t="s">
        <v>19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</row>
    <row r="3609" spans="1:32">
      <c r="A3609" t="s">
        <v>5121</v>
      </c>
      <c r="B3609" t="s">
        <v>19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</row>
    <row r="3610" spans="1:32">
      <c r="A3610" t="s">
        <v>5122</v>
      </c>
      <c r="B3610" t="s">
        <v>19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</row>
    <row r="3611" spans="1:32">
      <c r="A3611" t="s">
        <v>5123</v>
      </c>
      <c r="B3611" t="s">
        <v>19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</row>
    <row r="3612" spans="1:32">
      <c r="A3612" t="s">
        <v>5124</v>
      </c>
      <c r="B3612" t="s">
        <v>19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</row>
    <row r="3613" spans="1:32">
      <c r="A3613" t="s">
        <v>5125</v>
      </c>
      <c r="B3613" t="s">
        <v>19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</row>
    <row r="3614" spans="1:32">
      <c r="A3614" t="s">
        <v>5126</v>
      </c>
      <c r="B3614" t="s">
        <v>19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</row>
    <row r="3615" spans="1:32">
      <c r="A3615" t="s">
        <v>5127</v>
      </c>
      <c r="B3615" t="s">
        <v>19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</row>
    <row r="3616" spans="1:32">
      <c r="A3616" t="s">
        <v>5128</v>
      </c>
      <c r="B3616" t="s">
        <v>19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</row>
    <row r="3617" spans="1:32">
      <c r="A3617" t="s">
        <v>5129</v>
      </c>
      <c r="B3617" t="s">
        <v>19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</row>
    <row r="3618" spans="1:32">
      <c r="A3618" t="s">
        <v>5130</v>
      </c>
      <c r="B3618" t="s">
        <v>19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</row>
    <row r="3619" spans="1:32">
      <c r="A3619" t="s">
        <v>5131</v>
      </c>
      <c r="B3619" t="s">
        <v>19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</row>
    <row r="3620" spans="1:32">
      <c r="A3620" t="s">
        <v>5132</v>
      </c>
      <c r="B3620" t="s">
        <v>19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</row>
    <row r="3621" spans="1:32">
      <c r="A3621" t="s">
        <v>5133</v>
      </c>
      <c r="B3621" t="s">
        <v>19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</row>
    <row r="3622" spans="1:32">
      <c r="A3622" t="s">
        <v>5134</v>
      </c>
      <c r="B3622" t="s">
        <v>19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</row>
    <row r="3623" spans="1:32">
      <c r="A3623" t="s">
        <v>5135</v>
      </c>
      <c r="B3623" t="s">
        <v>19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</row>
    <row r="3624" spans="1:32">
      <c r="A3624" t="s">
        <v>5136</v>
      </c>
      <c r="B3624" t="s">
        <v>19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</row>
    <row r="3625" spans="1:32">
      <c r="A3625" t="s">
        <v>5137</v>
      </c>
      <c r="B3625" t="s">
        <v>19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</row>
    <row r="3626" spans="1:32">
      <c r="A3626" t="s">
        <v>5138</v>
      </c>
      <c r="B3626" t="s">
        <v>19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</row>
    <row r="3627" spans="1:32">
      <c r="A3627" t="s">
        <v>5139</v>
      </c>
      <c r="B3627" t="s">
        <v>19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</row>
    <row r="3628" spans="1:32">
      <c r="A3628" t="s">
        <v>5140</v>
      </c>
      <c r="B3628" t="s">
        <v>19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</row>
    <row r="3629" spans="1:32">
      <c r="A3629" t="s">
        <v>5141</v>
      </c>
      <c r="B3629" t="s">
        <v>19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</row>
    <row r="3630" spans="1:32">
      <c r="A3630" t="s">
        <v>5142</v>
      </c>
      <c r="B3630" t="s">
        <v>19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</row>
    <row r="3631" spans="1:32">
      <c r="A3631" t="s">
        <v>5143</v>
      </c>
      <c r="B3631" t="s">
        <v>19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</row>
    <row r="3632" spans="1:32">
      <c r="A3632" t="s">
        <v>5144</v>
      </c>
      <c r="B3632" t="s">
        <v>19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</row>
    <row r="3633" spans="1:32">
      <c r="A3633" t="s">
        <v>5145</v>
      </c>
      <c r="B3633" t="s">
        <v>19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</row>
    <row r="3634" spans="1:32">
      <c r="A3634" t="s">
        <v>5146</v>
      </c>
      <c r="B3634" t="s">
        <v>19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</row>
    <row r="3635" spans="1:32">
      <c r="A3635" t="s">
        <v>5147</v>
      </c>
      <c r="B3635" t="s">
        <v>19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</row>
    <row r="3636" spans="1:32">
      <c r="A3636" t="s">
        <v>5148</v>
      </c>
      <c r="B3636" t="s">
        <v>19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</row>
    <row r="3637" spans="1:32">
      <c r="A3637" t="s">
        <v>5149</v>
      </c>
      <c r="B3637" t="s">
        <v>19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</row>
    <row r="3638" spans="1:32">
      <c r="A3638" t="s">
        <v>5150</v>
      </c>
      <c r="B3638" t="s">
        <v>19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</row>
    <row r="3639" spans="1:32">
      <c r="A3639" t="s">
        <v>5151</v>
      </c>
      <c r="B3639" t="s">
        <v>19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</row>
    <row r="3640" spans="1:32">
      <c r="A3640" t="s">
        <v>5152</v>
      </c>
      <c r="B3640" t="s">
        <v>19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</row>
    <row r="3641" spans="1:32">
      <c r="A3641" t="s">
        <v>5153</v>
      </c>
      <c r="B3641" t="s">
        <v>19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</row>
    <row r="3642" spans="1:32">
      <c r="A3642" t="s">
        <v>5154</v>
      </c>
      <c r="B3642" t="s">
        <v>19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</row>
    <row r="3643" spans="1:32">
      <c r="A3643" t="s">
        <v>5155</v>
      </c>
      <c r="B3643" t="s">
        <v>19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</row>
    <row r="3644" spans="1:32">
      <c r="A3644" t="s">
        <v>5156</v>
      </c>
      <c r="B3644" t="s">
        <v>19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</row>
    <row r="3645" spans="1:32">
      <c r="A3645" t="s">
        <v>5157</v>
      </c>
      <c r="B3645" t="s">
        <v>19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</row>
    <row r="3646" spans="1:32">
      <c r="A3646" t="s">
        <v>5158</v>
      </c>
      <c r="B3646" t="s">
        <v>19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</row>
    <row r="3647" spans="1:32">
      <c r="A3647" t="s">
        <v>5159</v>
      </c>
      <c r="B3647" t="s">
        <v>19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</row>
    <row r="3648" spans="1:32">
      <c r="A3648" t="s">
        <v>5160</v>
      </c>
      <c r="B3648" t="s">
        <v>19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</row>
    <row r="3649" spans="1:32">
      <c r="A3649" t="s">
        <v>5161</v>
      </c>
      <c r="B3649" t="s">
        <v>19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</row>
    <row r="3650" spans="1:32">
      <c r="A3650" t="s">
        <v>5162</v>
      </c>
      <c r="B3650" t="s">
        <v>19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</row>
    <row r="3651" spans="1:32">
      <c r="A3651" t="s">
        <v>5163</v>
      </c>
      <c r="B3651" t="s">
        <v>19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</row>
    <row r="3652" spans="1:32">
      <c r="A3652" t="s">
        <v>5164</v>
      </c>
      <c r="B3652" t="s">
        <v>19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</row>
    <row r="3653" spans="1:32">
      <c r="A3653" t="s">
        <v>5165</v>
      </c>
      <c r="B3653" t="s">
        <v>19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</row>
    <row r="3654" spans="1:32">
      <c r="A3654" t="s">
        <v>5166</v>
      </c>
      <c r="B3654" t="s">
        <v>19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</row>
    <row r="3655" spans="1:32">
      <c r="A3655" t="s">
        <v>5167</v>
      </c>
      <c r="B3655" t="s">
        <v>19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</row>
    <row r="3656" spans="1:32">
      <c r="A3656" t="s">
        <v>5168</v>
      </c>
      <c r="B3656" t="s">
        <v>19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</row>
    <row r="3657" spans="1:32">
      <c r="A3657" t="s">
        <v>5169</v>
      </c>
      <c r="B3657" t="s">
        <v>19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</row>
    <row r="3658" spans="1:32">
      <c r="A3658" t="s">
        <v>5170</v>
      </c>
      <c r="B3658" t="s">
        <v>19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</row>
    <row r="3659" spans="1:32">
      <c r="A3659" t="s">
        <v>5171</v>
      </c>
      <c r="B3659" t="s">
        <v>19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</row>
    <row r="3660" spans="1:32">
      <c r="A3660" t="s">
        <v>5172</v>
      </c>
      <c r="B3660" t="s">
        <v>19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</row>
    <row r="3661" spans="1:32">
      <c r="A3661" t="s">
        <v>5173</v>
      </c>
      <c r="B3661" t="s">
        <v>19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</row>
    <row r="3662" spans="1:32">
      <c r="A3662" t="s">
        <v>5174</v>
      </c>
      <c r="B3662" t="s">
        <v>19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</row>
    <row r="3663" spans="1:32">
      <c r="A3663" t="s">
        <v>5175</v>
      </c>
      <c r="B3663" t="s">
        <v>19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</row>
    <row r="3664" spans="1:32">
      <c r="A3664" t="s">
        <v>5176</v>
      </c>
      <c r="B3664" t="s">
        <v>19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</row>
    <row r="3665" spans="1:32">
      <c r="A3665" t="s">
        <v>5177</v>
      </c>
      <c r="B3665" t="s">
        <v>19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</row>
    <row r="3666" spans="1:32">
      <c r="A3666" t="s">
        <v>5178</v>
      </c>
      <c r="B3666" t="s">
        <v>19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</row>
    <row r="3667" spans="1:32">
      <c r="A3667" t="s">
        <v>5179</v>
      </c>
      <c r="B3667" t="s">
        <v>19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</row>
    <row r="3668" spans="1:32">
      <c r="A3668" t="s">
        <v>5180</v>
      </c>
      <c r="B3668" t="s">
        <v>19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</row>
    <row r="3669" spans="1:32">
      <c r="A3669" t="s">
        <v>5181</v>
      </c>
      <c r="B3669" t="s">
        <v>19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</row>
    <row r="3670" spans="1:32">
      <c r="A3670" t="s">
        <v>5182</v>
      </c>
      <c r="B3670" t="s">
        <v>19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</row>
    <row r="3671" spans="1:32">
      <c r="A3671" t="s">
        <v>5183</v>
      </c>
      <c r="B3671" t="s">
        <v>19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</row>
    <row r="3672" spans="1:32">
      <c r="A3672" t="s">
        <v>5184</v>
      </c>
      <c r="B3672" t="s">
        <v>19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</row>
    <row r="3673" spans="1:32">
      <c r="A3673" t="s">
        <v>5185</v>
      </c>
      <c r="B3673" t="s">
        <v>19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</row>
    <row r="3674" spans="1:32">
      <c r="A3674" t="s">
        <v>5186</v>
      </c>
      <c r="B3674" t="s">
        <v>19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</row>
    <row r="3675" spans="1:32">
      <c r="A3675" t="s">
        <v>5187</v>
      </c>
      <c r="B3675" t="s">
        <v>19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</row>
    <row r="3676" spans="1:32">
      <c r="A3676" t="s">
        <v>5188</v>
      </c>
      <c r="B3676" t="s">
        <v>19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</row>
    <row r="3677" spans="1:32">
      <c r="A3677" t="s">
        <v>5189</v>
      </c>
      <c r="B3677" t="s">
        <v>19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</row>
    <row r="3678" spans="1:32">
      <c r="A3678" t="s">
        <v>5190</v>
      </c>
      <c r="B3678" t="s">
        <v>19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</row>
    <row r="3679" spans="1:32">
      <c r="A3679" t="s">
        <v>5191</v>
      </c>
      <c r="B3679" t="s">
        <v>19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</row>
    <row r="3680" spans="1:32">
      <c r="A3680" t="s">
        <v>5192</v>
      </c>
      <c r="B3680" t="s">
        <v>19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</row>
    <row r="3681" spans="1:32">
      <c r="A3681" t="s">
        <v>5193</v>
      </c>
      <c r="B3681" t="s">
        <v>19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</row>
    <row r="3682" spans="1:32">
      <c r="A3682" t="s">
        <v>5194</v>
      </c>
      <c r="B3682" t="s">
        <v>19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</row>
    <row r="3683" spans="1:32">
      <c r="A3683" t="s">
        <v>5195</v>
      </c>
      <c r="B3683" t="s">
        <v>19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</row>
    <row r="3684" spans="1:32">
      <c r="A3684" t="s">
        <v>5196</v>
      </c>
      <c r="B3684" t="s">
        <v>19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</row>
    <row r="3685" spans="1:32">
      <c r="A3685" t="s">
        <v>5197</v>
      </c>
      <c r="B3685" t="s">
        <v>19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</row>
    <row r="3686" spans="1:32">
      <c r="A3686" t="s">
        <v>5198</v>
      </c>
      <c r="B3686" t="s">
        <v>19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</row>
    <row r="3687" spans="1:32">
      <c r="A3687" t="s">
        <v>5199</v>
      </c>
      <c r="B3687" t="s">
        <v>19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</row>
    <row r="3688" spans="1:32">
      <c r="A3688" t="s">
        <v>5200</v>
      </c>
      <c r="B3688" t="s">
        <v>19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</row>
    <row r="3689" spans="1:32">
      <c r="A3689" t="s">
        <v>5201</v>
      </c>
      <c r="B3689" t="s">
        <v>19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</row>
    <row r="3690" spans="1:32">
      <c r="A3690" t="s">
        <v>5202</v>
      </c>
      <c r="B3690" t="s">
        <v>19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</row>
    <row r="3691" spans="1:32">
      <c r="A3691" t="s">
        <v>5203</v>
      </c>
      <c r="B3691" t="s">
        <v>19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</row>
    <row r="3692" spans="1:32">
      <c r="A3692" t="s">
        <v>5204</v>
      </c>
      <c r="B3692" t="s">
        <v>19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</row>
    <row r="3693" spans="1:32">
      <c r="A3693" t="s">
        <v>5205</v>
      </c>
      <c r="B3693" t="s">
        <v>19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</row>
    <row r="3694" spans="1:32">
      <c r="A3694" t="s">
        <v>5206</v>
      </c>
      <c r="B3694" t="s">
        <v>19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</row>
    <row r="3695" spans="1:32">
      <c r="A3695" t="s">
        <v>5207</v>
      </c>
      <c r="B3695" t="s">
        <v>19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</row>
    <row r="3696" spans="1:32">
      <c r="A3696" t="s">
        <v>5208</v>
      </c>
      <c r="B3696" t="s">
        <v>19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</row>
    <row r="3697" spans="1:32">
      <c r="A3697" t="s">
        <v>5209</v>
      </c>
      <c r="B3697" t="s">
        <v>19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</row>
    <row r="3698" spans="1:32">
      <c r="A3698" t="s">
        <v>5210</v>
      </c>
      <c r="B3698" t="s">
        <v>19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</row>
    <row r="3699" spans="1:32">
      <c r="A3699" t="s">
        <v>5211</v>
      </c>
      <c r="B3699" t="s">
        <v>19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</row>
    <row r="3700" spans="1:32">
      <c r="A3700" t="s">
        <v>5212</v>
      </c>
      <c r="B3700" t="s">
        <v>19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</row>
    <row r="3701" spans="1:32">
      <c r="A3701" t="s">
        <v>5213</v>
      </c>
      <c r="B3701" t="s">
        <v>19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</row>
    <row r="3702" spans="1:32">
      <c r="A3702" t="s">
        <v>5214</v>
      </c>
      <c r="B3702" t="s">
        <v>19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</row>
    <row r="3703" spans="1:32">
      <c r="A3703" t="s">
        <v>5215</v>
      </c>
      <c r="B3703" t="s">
        <v>19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</row>
    <row r="3704" spans="1:32">
      <c r="A3704" t="s">
        <v>5216</v>
      </c>
      <c r="B3704" t="s">
        <v>19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</row>
    <row r="3705" spans="1:32">
      <c r="A3705" t="s">
        <v>5217</v>
      </c>
      <c r="B3705" t="s">
        <v>19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</row>
    <row r="3706" spans="1:32">
      <c r="A3706" t="s">
        <v>5218</v>
      </c>
      <c r="B3706" t="s">
        <v>19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</row>
    <row r="3707" spans="1:32">
      <c r="A3707" t="s">
        <v>5219</v>
      </c>
      <c r="B3707" t="s">
        <v>19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</row>
    <row r="3708" spans="1:32">
      <c r="A3708" t="s">
        <v>5220</v>
      </c>
      <c r="B3708" t="s">
        <v>19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</row>
    <row r="3709" spans="1:32">
      <c r="A3709" t="s">
        <v>5221</v>
      </c>
      <c r="B3709" t="s">
        <v>19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</row>
    <row r="3710" spans="1:32">
      <c r="A3710" t="s">
        <v>5222</v>
      </c>
      <c r="B3710" t="s">
        <v>19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</row>
    <row r="3711" spans="1:32">
      <c r="A3711" t="s">
        <v>5223</v>
      </c>
      <c r="B3711" t="s">
        <v>19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</row>
    <row r="3712" spans="1:32">
      <c r="A3712" t="s">
        <v>5224</v>
      </c>
      <c r="B3712" t="s">
        <v>19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</row>
    <row r="3713" spans="1:32">
      <c r="A3713" t="s">
        <v>5225</v>
      </c>
      <c r="B3713" t="s">
        <v>19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</row>
    <row r="3714" spans="1:32">
      <c r="A3714" t="s">
        <v>5226</v>
      </c>
      <c r="B3714" t="s">
        <v>19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</row>
    <row r="3715" spans="1:32">
      <c r="A3715" t="s">
        <v>5227</v>
      </c>
      <c r="B3715" t="s">
        <v>19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</row>
    <row r="3716" spans="1:32">
      <c r="A3716" t="s">
        <v>5228</v>
      </c>
      <c r="B3716" t="s">
        <v>19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</row>
    <row r="3717" spans="1:32">
      <c r="A3717" t="s">
        <v>5229</v>
      </c>
      <c r="B3717" t="s">
        <v>19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</row>
    <row r="3718" spans="1:32">
      <c r="A3718" t="s">
        <v>5230</v>
      </c>
      <c r="B3718" t="s">
        <v>19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</row>
    <row r="3719" spans="1:32">
      <c r="A3719" t="s">
        <v>5231</v>
      </c>
      <c r="B3719" t="s">
        <v>19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</row>
    <row r="3720" spans="1:32">
      <c r="A3720" t="s">
        <v>5232</v>
      </c>
      <c r="B3720" t="s">
        <v>19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</row>
    <row r="3721" spans="1:32">
      <c r="A3721" t="s">
        <v>5233</v>
      </c>
      <c r="B3721" t="s">
        <v>19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</row>
    <row r="3722" spans="1:32">
      <c r="A3722" t="s">
        <v>5234</v>
      </c>
      <c r="B3722" t="s">
        <v>19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</row>
    <row r="3723" spans="1:32">
      <c r="A3723" t="s">
        <v>5235</v>
      </c>
      <c r="B3723" t="s">
        <v>19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</row>
    <row r="3724" spans="1:32">
      <c r="A3724" t="s">
        <v>5236</v>
      </c>
      <c r="B3724" t="s">
        <v>19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</row>
    <row r="3725" spans="1:32">
      <c r="A3725" t="s">
        <v>5237</v>
      </c>
      <c r="B3725" t="s">
        <v>19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</row>
    <row r="3726" spans="1:32">
      <c r="A3726" t="s">
        <v>5238</v>
      </c>
      <c r="B3726" t="s">
        <v>19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</row>
    <row r="3727" spans="1:32">
      <c r="A3727" t="s">
        <v>5239</v>
      </c>
      <c r="B3727" t="s">
        <v>19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</row>
    <row r="3728" spans="1:32">
      <c r="A3728" t="s">
        <v>5240</v>
      </c>
      <c r="B3728" t="s">
        <v>19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</row>
    <row r="3729" spans="1:32">
      <c r="A3729" t="s">
        <v>5241</v>
      </c>
      <c r="B3729" t="s">
        <v>19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</row>
    <row r="3730" spans="1:32">
      <c r="A3730" t="s">
        <v>5242</v>
      </c>
      <c r="B3730" t="s">
        <v>19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</row>
    <row r="3731" spans="1:32">
      <c r="A3731" t="s">
        <v>5243</v>
      </c>
      <c r="B3731" t="s">
        <v>19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</row>
    <row r="3732" spans="1:32">
      <c r="A3732" t="s">
        <v>5244</v>
      </c>
      <c r="B3732" t="s">
        <v>19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</row>
    <row r="3733" spans="1:32">
      <c r="A3733" t="s">
        <v>5245</v>
      </c>
      <c r="B3733" t="s">
        <v>19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</row>
    <row r="3734" spans="1:32">
      <c r="A3734" t="s">
        <v>5246</v>
      </c>
      <c r="B3734" t="s">
        <v>19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</row>
    <row r="3735" spans="1:32">
      <c r="A3735" t="s">
        <v>5247</v>
      </c>
      <c r="B3735" t="s">
        <v>19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</row>
    <row r="3736" spans="1:32">
      <c r="A3736" t="s">
        <v>5248</v>
      </c>
      <c r="B3736" t="s">
        <v>19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</row>
    <row r="3737" spans="1:32">
      <c r="A3737" t="s">
        <v>5249</v>
      </c>
      <c r="B3737" t="s">
        <v>19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</row>
    <row r="3738" spans="1:32">
      <c r="A3738" t="s">
        <v>5250</v>
      </c>
      <c r="B3738" t="s">
        <v>19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</row>
    <row r="3739" spans="1:32">
      <c r="A3739" t="s">
        <v>5251</v>
      </c>
      <c r="B3739" t="s">
        <v>19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</row>
    <row r="3740" spans="1:32">
      <c r="A3740" t="s">
        <v>5252</v>
      </c>
      <c r="B3740" t="s">
        <v>19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</row>
    <row r="3741" spans="1:32">
      <c r="A3741" t="s">
        <v>5253</v>
      </c>
      <c r="B3741" t="s">
        <v>19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</row>
    <row r="3742" spans="1:32">
      <c r="A3742" t="s">
        <v>5254</v>
      </c>
      <c r="B3742" t="s">
        <v>19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</row>
    <row r="3743" spans="1:32">
      <c r="A3743" t="s">
        <v>5255</v>
      </c>
      <c r="B3743" t="s">
        <v>19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</row>
    <row r="3744" spans="1:32">
      <c r="A3744" t="s">
        <v>5256</v>
      </c>
      <c r="B3744" t="s">
        <v>19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</row>
    <row r="3745" spans="1:32">
      <c r="A3745" t="s">
        <v>5257</v>
      </c>
      <c r="B3745" t="s">
        <v>19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</row>
    <row r="3746" spans="1:32">
      <c r="A3746" t="s">
        <v>5258</v>
      </c>
      <c r="B3746" t="s">
        <v>19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</row>
    <row r="3747" spans="1:32">
      <c r="A3747" t="s">
        <v>5259</v>
      </c>
      <c r="B3747" t="s">
        <v>19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</row>
    <row r="3748" spans="1:32">
      <c r="A3748" t="s">
        <v>5260</v>
      </c>
      <c r="B3748" t="s">
        <v>19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</row>
    <row r="3749" spans="1:32">
      <c r="A3749" t="s">
        <v>5261</v>
      </c>
      <c r="B3749" t="s">
        <v>19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</row>
    <row r="3750" spans="1:32">
      <c r="A3750" t="s">
        <v>5262</v>
      </c>
      <c r="B3750" t="s">
        <v>19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</row>
    <row r="3751" spans="1:32">
      <c r="A3751" t="s">
        <v>5263</v>
      </c>
      <c r="B3751" t="s">
        <v>19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</row>
    <row r="3752" spans="1:32">
      <c r="A3752" t="s">
        <v>5264</v>
      </c>
      <c r="B3752" t="s">
        <v>19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</row>
    <row r="3753" spans="1:32">
      <c r="A3753" t="s">
        <v>5265</v>
      </c>
      <c r="B3753" t="s">
        <v>19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</row>
    <row r="3754" spans="1:32">
      <c r="A3754" t="s">
        <v>5266</v>
      </c>
      <c r="B3754" t="s">
        <v>19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</row>
    <row r="3755" spans="1:32">
      <c r="A3755" t="s">
        <v>5267</v>
      </c>
      <c r="B3755" t="s">
        <v>19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</row>
    <row r="3756" spans="1:32">
      <c r="A3756" t="s">
        <v>5268</v>
      </c>
      <c r="B3756" t="s">
        <v>19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</row>
    <row r="3757" spans="1:32">
      <c r="A3757" t="s">
        <v>5269</v>
      </c>
      <c r="B3757" t="s">
        <v>19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</row>
    <row r="3758" spans="1:32">
      <c r="A3758" t="s">
        <v>5270</v>
      </c>
      <c r="B3758" t="s">
        <v>19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</row>
    <row r="3759" spans="1:32">
      <c r="A3759" t="s">
        <v>5271</v>
      </c>
      <c r="B3759" t="s">
        <v>19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</row>
    <row r="3760" spans="1:32">
      <c r="A3760" t="s">
        <v>5272</v>
      </c>
      <c r="B3760" t="s">
        <v>19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</row>
    <row r="3761" spans="1:32">
      <c r="A3761" t="s">
        <v>5273</v>
      </c>
      <c r="B3761" t="s">
        <v>19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</row>
    <row r="3762" spans="1:32">
      <c r="A3762" t="s">
        <v>5274</v>
      </c>
      <c r="B3762" t="s">
        <v>19</v>
      </c>
      <c r="C3762">
        <v>0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</row>
    <row r="3763" spans="1:32">
      <c r="A3763" t="s">
        <v>5275</v>
      </c>
      <c r="B3763" t="s">
        <v>19</v>
      </c>
      <c r="C3763">
        <v>0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</row>
    <row r="3764" spans="1:32">
      <c r="A3764" t="s">
        <v>5276</v>
      </c>
      <c r="B3764" t="s">
        <v>19</v>
      </c>
      <c r="C3764">
        <v>0</v>
      </c>
      <c r="D3764">
        <v>0</v>
      </c>
      <c r="E3764">
        <v>0</v>
      </c>
      <c r="F3764">
        <v>0</v>
      </c>
      <c r="G3764">
        <v>0</v>
      </c>
      <c r="H3764">
        <v>0</v>
      </c>
      <c r="I3764">
        <v>0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</row>
    <row r="3765" spans="1:32">
      <c r="A3765" t="s">
        <v>5277</v>
      </c>
      <c r="B3765" t="s">
        <v>19</v>
      </c>
      <c r="C3765">
        <v>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</row>
    <row r="3766" spans="1:32">
      <c r="A3766" t="s">
        <v>5278</v>
      </c>
      <c r="B3766" t="s">
        <v>19</v>
      </c>
      <c r="C3766">
        <v>0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</row>
    <row r="3767" spans="1:32">
      <c r="A3767" t="s">
        <v>5279</v>
      </c>
      <c r="B3767" t="s">
        <v>19</v>
      </c>
      <c r="C3767">
        <v>0</v>
      </c>
      <c r="D3767">
        <v>0</v>
      </c>
      <c r="E3767">
        <v>0</v>
      </c>
      <c r="F3767">
        <v>0</v>
      </c>
      <c r="G3767">
        <v>0</v>
      </c>
      <c r="H3767">
        <v>0</v>
      </c>
      <c r="I3767">
        <v>0</v>
      </c>
      <c r="J3767">
        <v>0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0</v>
      </c>
      <c r="R3767">
        <v>0</v>
      </c>
      <c r="S3767">
        <v>0</v>
      </c>
      <c r="T3767">
        <v>0</v>
      </c>
      <c r="U3767">
        <v>0</v>
      </c>
      <c r="V3767">
        <v>0</v>
      </c>
      <c r="W3767">
        <v>0</v>
      </c>
      <c r="X3767">
        <v>0</v>
      </c>
      <c r="Y3767">
        <v>0</v>
      </c>
      <c r="Z3767">
        <v>0</v>
      </c>
      <c r="AA3767">
        <v>0</v>
      </c>
      <c r="AB3767">
        <v>0</v>
      </c>
      <c r="AC3767">
        <v>0</v>
      </c>
      <c r="AD3767">
        <v>0</v>
      </c>
      <c r="AE3767">
        <v>0</v>
      </c>
      <c r="AF3767">
        <v>0</v>
      </c>
    </row>
    <row r="3768" spans="1:32">
      <c r="A3768" t="s">
        <v>5280</v>
      </c>
      <c r="B3768" t="s">
        <v>19</v>
      </c>
      <c r="C3768">
        <v>0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</row>
    <row r="3769" spans="1:32">
      <c r="A3769" t="s">
        <v>5281</v>
      </c>
      <c r="B3769" t="s">
        <v>19</v>
      </c>
      <c r="C3769">
        <v>0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</row>
    <row r="3770" spans="1:32">
      <c r="A3770" t="s">
        <v>5282</v>
      </c>
      <c r="B3770" t="s">
        <v>19</v>
      </c>
      <c r="C3770">
        <v>0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</row>
    <row r="3771" spans="1:32">
      <c r="A3771" t="s">
        <v>5283</v>
      </c>
      <c r="B3771" t="s">
        <v>19</v>
      </c>
      <c r="C3771">
        <v>0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</row>
    <row r="3772" spans="1:32">
      <c r="A3772" t="s">
        <v>5284</v>
      </c>
      <c r="B3772" t="s">
        <v>19</v>
      </c>
      <c r="C3772">
        <v>0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</row>
    <row r="3773" spans="1:32">
      <c r="A3773" t="s">
        <v>5285</v>
      </c>
      <c r="B3773" t="s">
        <v>19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</row>
    <row r="3774" spans="1:32">
      <c r="A3774" t="s">
        <v>5286</v>
      </c>
      <c r="B3774" t="s">
        <v>19</v>
      </c>
      <c r="C3774">
        <v>0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</row>
    <row r="3775" spans="1:32">
      <c r="A3775" t="s">
        <v>5287</v>
      </c>
      <c r="B3775" t="s">
        <v>19</v>
      </c>
      <c r="C3775">
        <v>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</row>
    <row r="3776" spans="1:32">
      <c r="A3776" t="s">
        <v>5288</v>
      </c>
      <c r="B3776" t="s">
        <v>19</v>
      </c>
      <c r="C3776">
        <v>0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</row>
    <row r="3777" spans="1:32">
      <c r="A3777" t="s">
        <v>5289</v>
      </c>
      <c r="B3777" t="s">
        <v>19</v>
      </c>
      <c r="C3777">
        <v>0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</row>
    <row r="3778" spans="1:32">
      <c r="A3778" t="s">
        <v>5290</v>
      </c>
      <c r="B3778" t="s">
        <v>19</v>
      </c>
      <c r="C3778">
        <v>0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</row>
    <row r="3779" spans="1:32">
      <c r="A3779" t="s">
        <v>5291</v>
      </c>
      <c r="B3779" t="s">
        <v>19</v>
      </c>
      <c r="C3779">
        <v>0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</row>
    <row r="3780" spans="1:32">
      <c r="A3780" t="s">
        <v>5292</v>
      </c>
      <c r="B3780" t="s">
        <v>19</v>
      </c>
      <c r="C3780">
        <v>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</row>
    <row r="3781" spans="1:32">
      <c r="A3781" t="s">
        <v>5293</v>
      </c>
      <c r="B3781" t="s">
        <v>19</v>
      </c>
      <c r="C3781">
        <v>0</v>
      </c>
      <c r="D3781">
        <v>0</v>
      </c>
      <c r="E3781">
        <v>0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</row>
    <row r="3782" spans="1:32">
      <c r="A3782" t="s">
        <v>5294</v>
      </c>
      <c r="B3782" t="s">
        <v>19</v>
      </c>
      <c r="C3782">
        <v>0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</row>
    <row r="3783" spans="1:32">
      <c r="A3783" t="s">
        <v>5295</v>
      </c>
      <c r="B3783" t="s">
        <v>19</v>
      </c>
      <c r="C3783">
        <v>0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</row>
    <row r="3784" spans="1:32">
      <c r="A3784" t="s">
        <v>5296</v>
      </c>
      <c r="B3784" t="s">
        <v>19</v>
      </c>
      <c r="C3784">
        <v>0</v>
      </c>
      <c r="D3784">
        <v>0</v>
      </c>
      <c r="E3784">
        <v>0</v>
      </c>
      <c r="F3784">
        <v>0</v>
      </c>
      <c r="G3784">
        <v>0</v>
      </c>
      <c r="H3784">
        <v>0</v>
      </c>
      <c r="I3784">
        <v>0</v>
      </c>
      <c r="J3784">
        <v>0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0</v>
      </c>
      <c r="R3784">
        <v>0</v>
      </c>
      <c r="S3784">
        <v>0</v>
      </c>
      <c r="T3784">
        <v>0</v>
      </c>
      <c r="U3784">
        <v>0</v>
      </c>
      <c r="V3784">
        <v>0</v>
      </c>
      <c r="W3784">
        <v>0</v>
      </c>
      <c r="X3784">
        <v>0</v>
      </c>
      <c r="Y3784">
        <v>0</v>
      </c>
      <c r="Z3784">
        <v>0</v>
      </c>
      <c r="AA3784">
        <v>0</v>
      </c>
      <c r="AB3784">
        <v>0</v>
      </c>
      <c r="AC3784">
        <v>0</v>
      </c>
      <c r="AD3784">
        <v>0</v>
      </c>
      <c r="AE3784">
        <v>0</v>
      </c>
      <c r="AF3784">
        <v>0</v>
      </c>
    </row>
    <row r="3785" spans="1:32">
      <c r="A3785" t="s">
        <v>5297</v>
      </c>
      <c r="B3785" t="s">
        <v>19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</row>
    <row r="3786" spans="1:32">
      <c r="A3786" t="s">
        <v>5298</v>
      </c>
      <c r="B3786" t="s">
        <v>19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</row>
    <row r="3787" spans="1:32">
      <c r="A3787" t="s">
        <v>5299</v>
      </c>
      <c r="B3787" t="s">
        <v>19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</row>
    <row r="3788" spans="1:32">
      <c r="A3788" t="s">
        <v>5300</v>
      </c>
      <c r="B3788" t="s">
        <v>19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</row>
    <row r="3789" spans="1:32">
      <c r="A3789" t="s">
        <v>5301</v>
      </c>
      <c r="B3789" t="s">
        <v>19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</row>
    <row r="3790" spans="1:32">
      <c r="A3790" t="s">
        <v>5302</v>
      </c>
      <c r="B3790" t="s">
        <v>19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</row>
    <row r="3791" spans="1:32">
      <c r="A3791" t="s">
        <v>5303</v>
      </c>
      <c r="B3791" t="s">
        <v>19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</row>
    <row r="3792" spans="1:32">
      <c r="A3792" t="s">
        <v>5304</v>
      </c>
      <c r="B3792" t="s">
        <v>19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</row>
    <row r="3793" spans="1:32">
      <c r="A3793" t="s">
        <v>5305</v>
      </c>
      <c r="B3793" t="s">
        <v>19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</row>
    <row r="3794" spans="1:32">
      <c r="A3794" t="s">
        <v>5306</v>
      </c>
      <c r="B3794" t="s">
        <v>19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</row>
    <row r="3795" spans="1:32">
      <c r="A3795" t="s">
        <v>5307</v>
      </c>
      <c r="B3795" t="s">
        <v>19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</row>
    <row r="3796" spans="1:32">
      <c r="A3796" t="s">
        <v>5308</v>
      </c>
      <c r="B3796" t="s">
        <v>19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</row>
    <row r="3797" spans="1:32">
      <c r="A3797" t="s">
        <v>5309</v>
      </c>
      <c r="B3797" t="s">
        <v>19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</row>
    <row r="3798" spans="1:32">
      <c r="A3798" t="s">
        <v>5310</v>
      </c>
      <c r="B3798" t="s">
        <v>19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</row>
    <row r="3799" spans="1:32">
      <c r="A3799" t="s">
        <v>5311</v>
      </c>
      <c r="B3799" t="s">
        <v>19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</row>
    <row r="3800" spans="1:32">
      <c r="A3800" t="s">
        <v>5312</v>
      </c>
      <c r="B3800" t="s">
        <v>19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</row>
    <row r="3801" spans="1:32">
      <c r="A3801" t="s">
        <v>5313</v>
      </c>
      <c r="B3801" t="s">
        <v>19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</row>
    <row r="3802" spans="1:32">
      <c r="A3802" t="s">
        <v>5314</v>
      </c>
      <c r="B3802" t="s">
        <v>19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</row>
    <row r="3803" spans="1:32">
      <c r="A3803" t="s">
        <v>5315</v>
      </c>
      <c r="B3803" t="s">
        <v>19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</row>
    <row r="3804" spans="1:32">
      <c r="A3804" t="s">
        <v>5316</v>
      </c>
      <c r="B3804" t="s">
        <v>19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</row>
    <row r="3805" spans="1:32">
      <c r="A3805" t="s">
        <v>5317</v>
      </c>
      <c r="B3805" t="s">
        <v>19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</row>
    <row r="3806" spans="1:32">
      <c r="A3806" t="s">
        <v>5318</v>
      </c>
      <c r="B3806" t="s">
        <v>19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</row>
    <row r="3807" spans="1:32">
      <c r="A3807" t="s">
        <v>5319</v>
      </c>
      <c r="B3807" t="s">
        <v>19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</row>
    <row r="3808" spans="1:32">
      <c r="A3808" t="s">
        <v>5320</v>
      </c>
      <c r="B3808" t="s">
        <v>19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</row>
    <row r="3809" spans="1:32">
      <c r="A3809" t="s">
        <v>5321</v>
      </c>
      <c r="B3809" t="s">
        <v>19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</row>
    <row r="3810" spans="1:32">
      <c r="A3810" t="s">
        <v>5322</v>
      </c>
      <c r="B3810" t="s">
        <v>19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</row>
    <row r="3811" spans="1:32">
      <c r="A3811" t="s">
        <v>5323</v>
      </c>
      <c r="B3811" t="s">
        <v>19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</row>
    <row r="3812" spans="1:32">
      <c r="A3812" t="s">
        <v>5324</v>
      </c>
      <c r="B3812" t="s">
        <v>19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</row>
    <row r="3813" spans="1:32">
      <c r="A3813" t="s">
        <v>5325</v>
      </c>
      <c r="B3813" t="s">
        <v>19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</row>
    <row r="3814" spans="1:32">
      <c r="A3814" t="s">
        <v>5326</v>
      </c>
      <c r="B3814" t="s">
        <v>19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</row>
    <row r="3815" spans="1:32">
      <c r="A3815" t="s">
        <v>5327</v>
      </c>
      <c r="B3815" t="s">
        <v>19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</row>
    <row r="3816" spans="1:32">
      <c r="A3816" t="s">
        <v>5328</v>
      </c>
      <c r="B3816" t="s">
        <v>19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</row>
    <row r="3817" spans="1:32">
      <c r="A3817" t="s">
        <v>5329</v>
      </c>
      <c r="B3817" t="s">
        <v>19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</row>
    <row r="3818" spans="1:32">
      <c r="A3818" t="s">
        <v>5330</v>
      </c>
      <c r="B3818" t="s">
        <v>19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</row>
    <row r="3819" spans="1:32">
      <c r="A3819" t="s">
        <v>5331</v>
      </c>
      <c r="B3819" t="s">
        <v>19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</row>
    <row r="3820" spans="1:32">
      <c r="A3820" t="s">
        <v>5332</v>
      </c>
      <c r="B3820" t="s">
        <v>19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</row>
    <row r="3821" spans="1:32">
      <c r="A3821" t="s">
        <v>5333</v>
      </c>
      <c r="B3821" t="s">
        <v>19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</row>
    <row r="3822" spans="1:32">
      <c r="A3822" t="s">
        <v>5334</v>
      </c>
      <c r="B3822" t="s">
        <v>19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</row>
    <row r="3823" spans="1:32">
      <c r="A3823" t="s">
        <v>5335</v>
      </c>
      <c r="B3823" t="s">
        <v>19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</row>
    <row r="3824" spans="1:32">
      <c r="A3824" t="s">
        <v>5336</v>
      </c>
      <c r="B3824" t="s">
        <v>19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</row>
    <row r="3825" spans="1:32">
      <c r="A3825" t="s">
        <v>5337</v>
      </c>
      <c r="B3825" t="s">
        <v>19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</row>
    <row r="3826" spans="1:32">
      <c r="A3826" t="s">
        <v>5338</v>
      </c>
      <c r="B3826" t="s">
        <v>19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</row>
    <row r="3827" spans="1:32">
      <c r="A3827" t="s">
        <v>5339</v>
      </c>
      <c r="B3827" t="s">
        <v>19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</row>
    <row r="3828" spans="1:32">
      <c r="A3828" t="s">
        <v>5340</v>
      </c>
      <c r="B3828" t="s">
        <v>19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</row>
    <row r="3829" spans="1:32">
      <c r="A3829" t="s">
        <v>5341</v>
      </c>
      <c r="B3829" t="s">
        <v>19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</row>
    <row r="3830" spans="1:32">
      <c r="A3830" t="s">
        <v>5342</v>
      </c>
      <c r="B3830" t="s">
        <v>19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</row>
    <row r="3831" spans="1:32">
      <c r="A3831" t="s">
        <v>5343</v>
      </c>
      <c r="B3831" t="s">
        <v>19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</row>
    <row r="3832" spans="1:32">
      <c r="A3832" t="s">
        <v>5344</v>
      </c>
      <c r="B3832" t="s">
        <v>19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</row>
    <row r="3833" spans="1:32">
      <c r="A3833" t="s">
        <v>5345</v>
      </c>
      <c r="B3833" t="s">
        <v>19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</row>
    <row r="3834" spans="1:32">
      <c r="A3834" t="s">
        <v>5346</v>
      </c>
      <c r="B3834" t="s">
        <v>19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</row>
    <row r="3835" spans="1:32">
      <c r="A3835" t="s">
        <v>5347</v>
      </c>
      <c r="B3835" t="s">
        <v>19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</row>
    <row r="3836" spans="1:32">
      <c r="A3836" t="s">
        <v>5348</v>
      </c>
      <c r="B3836" t="s">
        <v>19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</row>
    <row r="3837" spans="1:32">
      <c r="A3837" t="s">
        <v>5349</v>
      </c>
      <c r="B3837" t="s">
        <v>19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</row>
    <row r="3838" spans="1:32">
      <c r="A3838" t="s">
        <v>5350</v>
      </c>
      <c r="B3838" t="s">
        <v>19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</row>
    <row r="3839" spans="1:32">
      <c r="A3839" t="s">
        <v>5351</v>
      </c>
      <c r="B3839" t="s">
        <v>19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</row>
    <row r="3840" spans="1:32">
      <c r="A3840" t="s">
        <v>5352</v>
      </c>
      <c r="B3840" t="s">
        <v>19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</row>
    <row r="3841" spans="1:32">
      <c r="A3841" t="s">
        <v>5353</v>
      </c>
      <c r="B3841" t="s">
        <v>19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</row>
    <row r="3842" spans="1:32">
      <c r="A3842" t="s">
        <v>5354</v>
      </c>
      <c r="B3842" t="s">
        <v>19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</row>
    <row r="3843" spans="1:32">
      <c r="A3843" t="s">
        <v>5355</v>
      </c>
      <c r="B3843" t="s">
        <v>19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</row>
    <row r="3844" spans="1:32">
      <c r="A3844" t="s">
        <v>5356</v>
      </c>
      <c r="B3844" t="s">
        <v>19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</row>
    <row r="3845" spans="1:32">
      <c r="A3845" t="s">
        <v>5357</v>
      </c>
      <c r="B3845" t="s">
        <v>19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</row>
    <row r="3846" spans="1:32">
      <c r="A3846" t="s">
        <v>5358</v>
      </c>
      <c r="B3846" t="s">
        <v>19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</row>
    <row r="3847" spans="1:32">
      <c r="A3847" t="s">
        <v>5359</v>
      </c>
      <c r="B3847" t="s">
        <v>19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</row>
    <row r="3848" spans="1:32">
      <c r="A3848" t="s">
        <v>5360</v>
      </c>
      <c r="B3848" t="s">
        <v>19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</row>
    <row r="3849" spans="1:32">
      <c r="A3849" t="s">
        <v>5361</v>
      </c>
      <c r="B3849" t="s">
        <v>19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</row>
    <row r="3850" spans="1:32">
      <c r="A3850" t="s">
        <v>5362</v>
      </c>
      <c r="B3850" t="s">
        <v>19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</row>
    <row r="3851" spans="1:32">
      <c r="A3851" t="s">
        <v>5363</v>
      </c>
      <c r="B3851" t="s">
        <v>19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</row>
    <row r="3852" spans="1:32">
      <c r="A3852" t="s">
        <v>5364</v>
      </c>
      <c r="B3852" t="s">
        <v>19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</row>
    <row r="3853" spans="1:32">
      <c r="A3853" t="s">
        <v>5365</v>
      </c>
      <c r="B3853" t="s">
        <v>19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</row>
    <row r="3854" spans="1:32">
      <c r="A3854" t="s">
        <v>5366</v>
      </c>
      <c r="B3854" t="s">
        <v>19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</row>
    <row r="3855" spans="1:32">
      <c r="A3855" t="s">
        <v>5367</v>
      </c>
      <c r="B3855" t="s">
        <v>19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</row>
    <row r="3856" spans="1:32">
      <c r="A3856" t="s">
        <v>5368</v>
      </c>
      <c r="B3856" t="s">
        <v>19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</row>
    <row r="3857" spans="1:32">
      <c r="A3857" t="s">
        <v>5369</v>
      </c>
      <c r="B3857" t="s">
        <v>19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</row>
    <row r="3858" spans="1:32">
      <c r="A3858" t="s">
        <v>5370</v>
      </c>
      <c r="B3858" t="s">
        <v>19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</row>
    <row r="3859" spans="1:32">
      <c r="A3859" t="s">
        <v>5371</v>
      </c>
      <c r="B3859" t="s">
        <v>19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</row>
    <row r="3860" spans="1:32">
      <c r="A3860" t="s">
        <v>5372</v>
      </c>
      <c r="B3860" t="s">
        <v>19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</row>
    <row r="3861" spans="1:32">
      <c r="A3861" t="s">
        <v>5373</v>
      </c>
      <c r="B3861" t="s">
        <v>19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</row>
    <row r="3862" spans="1:32">
      <c r="A3862" t="s">
        <v>5374</v>
      </c>
      <c r="B3862" t="s">
        <v>19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</row>
    <row r="3863" spans="1:32">
      <c r="A3863" t="s">
        <v>5375</v>
      </c>
      <c r="B3863" t="s">
        <v>19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</row>
    <row r="3864" spans="1:32">
      <c r="A3864" t="s">
        <v>5376</v>
      </c>
      <c r="B3864" t="s">
        <v>19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</row>
    <row r="3865" spans="1:32">
      <c r="A3865" t="s">
        <v>5377</v>
      </c>
      <c r="B3865" t="s">
        <v>19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</row>
    <row r="3866" spans="1:32">
      <c r="A3866" t="s">
        <v>5378</v>
      </c>
      <c r="B3866" t="s">
        <v>19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</row>
    <row r="3867" spans="1:32">
      <c r="A3867" t="s">
        <v>5379</v>
      </c>
      <c r="B3867" t="s">
        <v>19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</row>
    <row r="3868" spans="1:32">
      <c r="A3868" t="s">
        <v>5380</v>
      </c>
      <c r="B3868" t="s">
        <v>19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</row>
    <row r="3869" spans="1:32">
      <c r="A3869" t="s">
        <v>5381</v>
      </c>
      <c r="B3869" t="s">
        <v>19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</row>
    <row r="3870" spans="1:32">
      <c r="A3870" t="s">
        <v>5382</v>
      </c>
      <c r="B3870" t="s">
        <v>19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</row>
    <row r="3871" spans="1:32">
      <c r="A3871" t="s">
        <v>5383</v>
      </c>
      <c r="B3871" t="s">
        <v>19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</row>
    <row r="3872" spans="1:32">
      <c r="A3872" t="s">
        <v>5384</v>
      </c>
      <c r="B3872" t="s">
        <v>19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</row>
    <row r="3873" spans="1:32">
      <c r="A3873" t="s">
        <v>5385</v>
      </c>
      <c r="B3873" t="s">
        <v>19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</row>
    <row r="3874" spans="1:32">
      <c r="A3874" t="s">
        <v>5386</v>
      </c>
      <c r="B3874" t="s">
        <v>19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</row>
    <row r="3875" spans="1:32">
      <c r="A3875" t="s">
        <v>5387</v>
      </c>
      <c r="B3875" t="s">
        <v>19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</row>
    <row r="3876" spans="1:32">
      <c r="A3876" t="s">
        <v>5388</v>
      </c>
      <c r="B3876" t="s">
        <v>19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</row>
    <row r="3877" spans="1:32">
      <c r="A3877" t="s">
        <v>5389</v>
      </c>
      <c r="B3877" t="s">
        <v>19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</row>
    <row r="3878" spans="1:32">
      <c r="A3878" t="s">
        <v>5390</v>
      </c>
      <c r="B3878" t="s">
        <v>19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</row>
    <row r="3879" spans="1:32">
      <c r="A3879" t="s">
        <v>5391</v>
      </c>
      <c r="B3879" t="s">
        <v>19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</row>
    <row r="3880" spans="1:32">
      <c r="A3880" t="s">
        <v>5392</v>
      </c>
      <c r="B3880" t="s">
        <v>19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</row>
    <row r="3881" spans="1:32">
      <c r="A3881" t="s">
        <v>5393</v>
      </c>
      <c r="B3881" t="s">
        <v>19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</row>
    <row r="3882" spans="1:32">
      <c r="A3882" t="s">
        <v>5394</v>
      </c>
      <c r="B3882" t="s">
        <v>19</v>
      </c>
      <c r="C3882">
        <v>0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</row>
    <row r="3883" spans="1:32">
      <c r="A3883" t="s">
        <v>5395</v>
      </c>
      <c r="B3883" t="s">
        <v>19</v>
      </c>
      <c r="C3883">
        <v>0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</row>
    <row r="3884" spans="1:32">
      <c r="A3884" t="s">
        <v>5396</v>
      </c>
      <c r="B3884" t="s">
        <v>19</v>
      </c>
      <c r="C3884">
        <v>0</v>
      </c>
      <c r="D3884">
        <v>0</v>
      </c>
      <c r="E3884">
        <v>0</v>
      </c>
      <c r="F3884">
        <v>0</v>
      </c>
      <c r="G3884">
        <v>0</v>
      </c>
      <c r="H3884">
        <v>0</v>
      </c>
      <c r="I3884">
        <v>0</v>
      </c>
      <c r="J3884">
        <v>0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0</v>
      </c>
      <c r="R3884">
        <v>0</v>
      </c>
      <c r="S3884">
        <v>0</v>
      </c>
      <c r="T3884">
        <v>0</v>
      </c>
      <c r="U3884">
        <v>0</v>
      </c>
      <c r="V3884">
        <v>0</v>
      </c>
      <c r="W3884">
        <v>0</v>
      </c>
      <c r="X3884">
        <v>0</v>
      </c>
      <c r="Y3884">
        <v>0</v>
      </c>
      <c r="Z3884">
        <v>0</v>
      </c>
      <c r="AA3884">
        <v>0</v>
      </c>
      <c r="AB3884">
        <v>0</v>
      </c>
      <c r="AC3884">
        <v>0</v>
      </c>
      <c r="AD3884">
        <v>0</v>
      </c>
      <c r="AE3884">
        <v>0</v>
      </c>
      <c r="AF3884">
        <v>0</v>
      </c>
    </row>
    <row r="3885" spans="1:32">
      <c r="A3885" t="s">
        <v>5397</v>
      </c>
      <c r="B3885" t="s">
        <v>19</v>
      </c>
      <c r="C3885">
        <v>0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</row>
    <row r="3886" spans="1:32">
      <c r="A3886" t="s">
        <v>5398</v>
      </c>
      <c r="B3886" t="s">
        <v>19</v>
      </c>
      <c r="C3886">
        <v>0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</row>
    <row r="3887" spans="1:32">
      <c r="A3887" t="s">
        <v>5399</v>
      </c>
      <c r="B3887" t="s">
        <v>19</v>
      </c>
      <c r="C3887">
        <v>0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</row>
    <row r="3888" spans="1:32">
      <c r="A3888" t="s">
        <v>5400</v>
      </c>
      <c r="B3888" t="s">
        <v>19</v>
      </c>
      <c r="C3888">
        <v>0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</row>
    <row r="3889" spans="1:32">
      <c r="A3889" t="s">
        <v>5401</v>
      </c>
      <c r="B3889" t="s">
        <v>19</v>
      </c>
      <c r="C3889">
        <v>0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</row>
    <row r="3890" spans="1:32">
      <c r="A3890" t="s">
        <v>5402</v>
      </c>
      <c r="B3890" t="s">
        <v>19</v>
      </c>
      <c r="C3890">
        <v>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</row>
    <row r="3891" spans="1:32">
      <c r="A3891" t="s">
        <v>5403</v>
      </c>
      <c r="B3891" t="s">
        <v>19</v>
      </c>
      <c r="C3891">
        <v>0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</row>
    <row r="3892" spans="1:32">
      <c r="A3892" t="s">
        <v>5404</v>
      </c>
      <c r="B3892" t="s">
        <v>19</v>
      </c>
      <c r="C3892">
        <v>0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0</v>
      </c>
      <c r="AC3892">
        <v>0</v>
      </c>
      <c r="AD3892">
        <v>0</v>
      </c>
      <c r="AE3892">
        <v>0</v>
      </c>
      <c r="AF3892">
        <v>0</v>
      </c>
    </row>
    <row r="3893" spans="1:32">
      <c r="A3893" t="s">
        <v>5405</v>
      </c>
      <c r="B3893" t="s">
        <v>19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</row>
    <row r="3894" spans="1:32">
      <c r="A3894" t="s">
        <v>5406</v>
      </c>
      <c r="B3894" t="s">
        <v>19</v>
      </c>
      <c r="C3894">
        <v>0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</row>
    <row r="3895" spans="1:32">
      <c r="A3895" t="s">
        <v>5407</v>
      </c>
      <c r="B3895" t="s">
        <v>19</v>
      </c>
      <c r="C3895">
        <v>0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</row>
    <row r="3896" spans="1:32">
      <c r="A3896" t="s">
        <v>5408</v>
      </c>
      <c r="B3896" t="s">
        <v>19</v>
      </c>
      <c r="C3896">
        <v>0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</row>
    <row r="3897" spans="1:32">
      <c r="A3897" t="s">
        <v>5409</v>
      </c>
      <c r="B3897" t="s">
        <v>19</v>
      </c>
      <c r="C3897">
        <v>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</row>
    <row r="3898" spans="1:32">
      <c r="A3898" t="s">
        <v>5410</v>
      </c>
      <c r="B3898" t="s">
        <v>19</v>
      </c>
      <c r="C3898">
        <v>0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</row>
    <row r="3899" spans="1:32">
      <c r="A3899" t="s">
        <v>5411</v>
      </c>
      <c r="B3899" t="s">
        <v>19</v>
      </c>
      <c r="C3899">
        <v>0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</row>
    <row r="3900" spans="1:32">
      <c r="A3900" t="s">
        <v>5412</v>
      </c>
      <c r="B3900" t="s">
        <v>19</v>
      </c>
      <c r="C3900">
        <v>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</row>
    <row r="3901" spans="1:32">
      <c r="A3901" t="s">
        <v>5413</v>
      </c>
      <c r="B3901" t="s">
        <v>19</v>
      </c>
      <c r="C3901">
        <v>0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</row>
    <row r="3902" spans="1:32">
      <c r="A3902" t="s">
        <v>5414</v>
      </c>
      <c r="B3902" t="s">
        <v>19</v>
      </c>
      <c r="C3902">
        <v>0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</row>
    <row r="3903" spans="1:32">
      <c r="A3903" t="s">
        <v>5415</v>
      </c>
      <c r="B3903" t="s">
        <v>19</v>
      </c>
      <c r="C3903">
        <v>0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</row>
    <row r="3904" spans="1:32">
      <c r="A3904" t="s">
        <v>5416</v>
      </c>
      <c r="B3904" t="s">
        <v>19</v>
      </c>
      <c r="C3904">
        <v>0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</row>
    <row r="3905" spans="1:32">
      <c r="A3905" t="s">
        <v>5417</v>
      </c>
      <c r="B3905" t="s">
        <v>19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</row>
    <row r="3906" spans="1:32">
      <c r="A3906" t="s">
        <v>5418</v>
      </c>
      <c r="B3906" t="s">
        <v>19</v>
      </c>
      <c r="C3906">
        <v>0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</row>
    <row r="3907" spans="1:32">
      <c r="A3907" t="s">
        <v>5419</v>
      </c>
      <c r="B3907" t="s">
        <v>19</v>
      </c>
      <c r="C3907">
        <v>0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</row>
    <row r="3908" spans="1:32">
      <c r="A3908" t="s">
        <v>5420</v>
      </c>
      <c r="B3908" t="s">
        <v>19</v>
      </c>
      <c r="C3908">
        <v>0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</row>
    <row r="3909" spans="1:32">
      <c r="A3909" t="s">
        <v>5421</v>
      </c>
      <c r="B3909" t="s">
        <v>19</v>
      </c>
      <c r="C3909">
        <v>0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</row>
    <row r="3910" spans="1:32">
      <c r="A3910" t="s">
        <v>5422</v>
      </c>
      <c r="B3910" t="s">
        <v>19</v>
      </c>
      <c r="C3910">
        <v>0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</row>
    <row r="3911" spans="1:32">
      <c r="A3911" t="s">
        <v>5423</v>
      </c>
      <c r="B3911" t="s">
        <v>19</v>
      </c>
      <c r="C3911">
        <v>0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</row>
    <row r="3912" spans="1:32">
      <c r="A3912" t="s">
        <v>5424</v>
      </c>
      <c r="B3912" t="s">
        <v>19</v>
      </c>
      <c r="C3912">
        <v>0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</row>
    <row r="3913" spans="1:32">
      <c r="A3913" t="s">
        <v>5425</v>
      </c>
      <c r="B3913" t="s">
        <v>19</v>
      </c>
      <c r="C3913">
        <v>0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</row>
    <row r="3914" spans="1:32">
      <c r="A3914" t="s">
        <v>5426</v>
      </c>
      <c r="B3914" t="s">
        <v>19</v>
      </c>
      <c r="C3914">
        <v>0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</row>
    <row r="3915" spans="1:32">
      <c r="A3915" t="s">
        <v>5427</v>
      </c>
      <c r="B3915" t="s">
        <v>19</v>
      </c>
      <c r="C3915">
        <v>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</row>
    <row r="3916" spans="1:32">
      <c r="A3916" t="s">
        <v>5428</v>
      </c>
      <c r="B3916" t="s">
        <v>19</v>
      </c>
      <c r="C3916">
        <v>0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</row>
    <row r="3917" spans="1:32">
      <c r="A3917" t="s">
        <v>5429</v>
      </c>
      <c r="B3917" t="s">
        <v>19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</row>
    <row r="3918" spans="1:32">
      <c r="A3918" t="s">
        <v>5430</v>
      </c>
      <c r="B3918" t="s">
        <v>19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</row>
    <row r="3919" spans="1:32">
      <c r="A3919" t="s">
        <v>5431</v>
      </c>
      <c r="B3919" t="s">
        <v>19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</row>
    <row r="3920" spans="1:32">
      <c r="A3920" t="s">
        <v>5432</v>
      </c>
      <c r="B3920" t="s">
        <v>19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</row>
    <row r="3921" spans="1:32">
      <c r="A3921" t="s">
        <v>5433</v>
      </c>
      <c r="B3921" t="s">
        <v>19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</row>
    <row r="3922" spans="1:32">
      <c r="A3922" t="s">
        <v>5434</v>
      </c>
      <c r="B3922" t="s">
        <v>19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</row>
    <row r="3923" spans="1:32">
      <c r="A3923" t="s">
        <v>5435</v>
      </c>
      <c r="B3923" t="s">
        <v>19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</row>
    <row r="3924" spans="1:32">
      <c r="A3924" t="s">
        <v>5436</v>
      </c>
      <c r="B3924" t="s">
        <v>19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</row>
    <row r="3925" spans="1:32">
      <c r="A3925" t="s">
        <v>5437</v>
      </c>
      <c r="B3925" t="s">
        <v>19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</row>
    <row r="3926" spans="1:32">
      <c r="A3926" t="s">
        <v>5438</v>
      </c>
      <c r="B3926" t="s">
        <v>19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</row>
    <row r="3927" spans="1:32">
      <c r="A3927" t="s">
        <v>5439</v>
      </c>
      <c r="B3927" t="s">
        <v>19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</row>
    <row r="3928" spans="1:32">
      <c r="A3928" t="s">
        <v>5440</v>
      </c>
      <c r="B3928" t="s">
        <v>19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</row>
    <row r="3929" spans="1:32">
      <c r="A3929" t="s">
        <v>5441</v>
      </c>
      <c r="B3929" t="s">
        <v>19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</row>
    <row r="3930" spans="1:32">
      <c r="A3930" t="s">
        <v>5442</v>
      </c>
      <c r="B3930" t="s">
        <v>19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</row>
    <row r="3931" spans="1:32">
      <c r="A3931" t="s">
        <v>5443</v>
      </c>
      <c r="B3931" t="s">
        <v>19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</row>
    <row r="3932" spans="1:32">
      <c r="A3932" t="s">
        <v>5444</v>
      </c>
      <c r="B3932" t="s">
        <v>19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</row>
    <row r="3933" spans="1:32">
      <c r="A3933" t="s">
        <v>5445</v>
      </c>
      <c r="B3933" t="s">
        <v>19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</row>
    <row r="3934" spans="1:32">
      <c r="A3934" t="s">
        <v>5446</v>
      </c>
      <c r="B3934" t="s">
        <v>19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</row>
    <row r="3935" spans="1:32">
      <c r="A3935" t="s">
        <v>5447</v>
      </c>
      <c r="B3935" t="s">
        <v>19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</row>
    <row r="3936" spans="1:32">
      <c r="A3936" t="s">
        <v>5448</v>
      </c>
      <c r="B3936" t="s">
        <v>19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</row>
    <row r="3937" spans="1:32">
      <c r="A3937" t="s">
        <v>5449</v>
      </c>
      <c r="B3937" t="s">
        <v>19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</row>
    <row r="3938" spans="1:32">
      <c r="A3938" t="s">
        <v>5450</v>
      </c>
      <c r="B3938" t="s">
        <v>19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</row>
    <row r="3939" spans="1:32">
      <c r="A3939" t="s">
        <v>5451</v>
      </c>
      <c r="B3939" t="s">
        <v>19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</row>
    <row r="3940" spans="1:32">
      <c r="A3940" t="s">
        <v>5452</v>
      </c>
      <c r="B3940" t="s">
        <v>19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</row>
    <row r="3941" spans="1:32">
      <c r="A3941" t="s">
        <v>5453</v>
      </c>
      <c r="B3941" t="s">
        <v>19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</row>
    <row r="3942" spans="1:32">
      <c r="A3942" t="s">
        <v>5454</v>
      </c>
      <c r="B3942" t="s">
        <v>19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</row>
    <row r="3943" spans="1:32">
      <c r="A3943" t="s">
        <v>5455</v>
      </c>
      <c r="B3943" t="s">
        <v>19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</row>
    <row r="3944" spans="1:32">
      <c r="A3944" t="s">
        <v>5456</v>
      </c>
      <c r="B3944" t="s">
        <v>19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</row>
    <row r="3945" spans="1:32">
      <c r="A3945" t="s">
        <v>5457</v>
      </c>
      <c r="B3945" t="s">
        <v>19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</row>
    <row r="3946" spans="1:32">
      <c r="A3946" t="s">
        <v>5458</v>
      </c>
      <c r="B3946" t="s">
        <v>19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</row>
    <row r="3947" spans="1:32">
      <c r="A3947" t="s">
        <v>5459</v>
      </c>
      <c r="B3947" t="s">
        <v>19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</row>
    <row r="3948" spans="1:32">
      <c r="A3948" t="s">
        <v>5460</v>
      </c>
      <c r="B3948" t="s">
        <v>19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</row>
    <row r="3949" spans="1:32">
      <c r="A3949" t="s">
        <v>5461</v>
      </c>
      <c r="B3949" t="s">
        <v>19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</row>
    <row r="3950" spans="1:32">
      <c r="A3950" t="s">
        <v>5462</v>
      </c>
      <c r="B3950" t="s">
        <v>19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</row>
    <row r="3951" spans="1:32">
      <c r="A3951" t="s">
        <v>5463</v>
      </c>
      <c r="B3951" t="s">
        <v>19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</row>
    <row r="3952" spans="1:32">
      <c r="A3952" t="s">
        <v>5464</v>
      </c>
      <c r="B3952" t="s">
        <v>19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</row>
    <row r="3953" spans="1:32">
      <c r="A3953" t="s">
        <v>5465</v>
      </c>
      <c r="B3953" t="s">
        <v>19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</row>
    <row r="3954" spans="1:32">
      <c r="A3954" t="s">
        <v>5466</v>
      </c>
      <c r="B3954" t="s">
        <v>19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</row>
    <row r="3955" spans="1:32">
      <c r="A3955" t="s">
        <v>5467</v>
      </c>
      <c r="B3955" t="s">
        <v>19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</row>
    <row r="3956" spans="1:32">
      <c r="A3956" t="s">
        <v>5468</v>
      </c>
      <c r="B3956" t="s">
        <v>19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</row>
    <row r="3957" spans="1:32">
      <c r="A3957" t="s">
        <v>5469</v>
      </c>
      <c r="B3957" t="s">
        <v>19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</row>
    <row r="3958" spans="1:32">
      <c r="A3958" t="s">
        <v>5470</v>
      </c>
      <c r="B3958" t="s">
        <v>19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</row>
    <row r="3959" spans="1:32">
      <c r="A3959" t="s">
        <v>5471</v>
      </c>
      <c r="B3959" t="s">
        <v>19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</row>
    <row r="3960" spans="1:32">
      <c r="A3960" t="s">
        <v>5472</v>
      </c>
      <c r="B3960" t="s">
        <v>19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</row>
    <row r="3961" spans="1:32">
      <c r="A3961" t="s">
        <v>5473</v>
      </c>
      <c r="B3961" t="s">
        <v>19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</row>
    <row r="3962" spans="1:32">
      <c r="A3962" t="s">
        <v>5474</v>
      </c>
      <c r="B3962" t="s">
        <v>19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</row>
    <row r="3963" spans="1:32">
      <c r="A3963" t="s">
        <v>5475</v>
      </c>
      <c r="B3963" t="s">
        <v>19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</row>
    <row r="3964" spans="1:32">
      <c r="A3964" t="s">
        <v>5476</v>
      </c>
      <c r="B3964" t="s">
        <v>19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</row>
    <row r="3965" spans="1:32">
      <c r="A3965" t="s">
        <v>5477</v>
      </c>
      <c r="B3965" t="s">
        <v>19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</row>
    <row r="3966" spans="1:32">
      <c r="A3966" t="s">
        <v>5478</v>
      </c>
      <c r="B3966" t="s">
        <v>19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</row>
    <row r="3967" spans="1:32">
      <c r="A3967" t="s">
        <v>5479</v>
      </c>
      <c r="B3967" t="s">
        <v>19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</row>
    <row r="3968" spans="1:32">
      <c r="A3968" t="s">
        <v>5480</v>
      </c>
      <c r="B3968" t="s">
        <v>19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</row>
    <row r="3969" spans="1:32">
      <c r="A3969" t="s">
        <v>5481</v>
      </c>
      <c r="B3969" t="s">
        <v>19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</row>
    <row r="3970" spans="1:32">
      <c r="A3970" t="s">
        <v>5482</v>
      </c>
      <c r="B3970" t="s">
        <v>19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</row>
    <row r="3971" spans="1:32">
      <c r="A3971" t="s">
        <v>5483</v>
      </c>
      <c r="B3971" t="s">
        <v>19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</row>
    <row r="3972" spans="1:32">
      <c r="A3972" t="s">
        <v>5484</v>
      </c>
      <c r="B3972" t="s">
        <v>19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</row>
    <row r="3973" spans="1:32">
      <c r="A3973" t="s">
        <v>5485</v>
      </c>
      <c r="B3973" t="s">
        <v>19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</row>
    <row r="3974" spans="1:32">
      <c r="A3974" t="s">
        <v>5486</v>
      </c>
      <c r="B3974" t="s">
        <v>19</v>
      </c>
      <c r="C3974" s="2">
        <v>132097000000000</v>
      </c>
      <c r="D3974" s="2">
        <v>130183000000000</v>
      </c>
      <c r="E3974" s="2">
        <v>135405000000000</v>
      </c>
      <c r="F3974" s="2">
        <v>135985000000000</v>
      </c>
      <c r="G3974" s="2">
        <v>135416000000000</v>
      </c>
      <c r="H3974" s="2">
        <v>136129000000000</v>
      </c>
      <c r="I3974" s="2">
        <v>136256000000000</v>
      </c>
      <c r="J3974" s="2">
        <v>137980000000000</v>
      </c>
      <c r="K3974" s="2">
        <v>138077000000000</v>
      </c>
      <c r="L3974" s="2">
        <v>138316000000000</v>
      </c>
      <c r="M3974" s="2">
        <v>138096000000000</v>
      </c>
      <c r="N3974" s="2">
        <v>138531000000000</v>
      </c>
      <c r="O3974" s="2">
        <v>137885000000000</v>
      </c>
      <c r="P3974" s="2">
        <v>139533000000000</v>
      </c>
      <c r="Q3974" s="2">
        <v>139684000000000</v>
      </c>
      <c r="R3974" s="2">
        <v>139534000000000</v>
      </c>
      <c r="S3974" s="2">
        <v>140166000000000</v>
      </c>
      <c r="T3974" s="2">
        <v>140246000000000</v>
      </c>
      <c r="U3974" s="2">
        <v>141087000000000</v>
      </c>
      <c r="V3974" s="2">
        <v>141442000000000</v>
      </c>
      <c r="W3974" s="2">
        <v>142017000000000</v>
      </c>
      <c r="X3974" s="2">
        <v>142489000000000</v>
      </c>
      <c r="Y3974" s="2">
        <v>142813000000000</v>
      </c>
      <c r="Z3974" s="2">
        <v>143306000000000</v>
      </c>
      <c r="AA3974" s="2">
        <v>143360000000000</v>
      </c>
      <c r="AB3974" s="2">
        <v>142928000000000</v>
      </c>
      <c r="AC3974" s="2">
        <v>142975000000000</v>
      </c>
      <c r="AD3974" s="2">
        <v>142804000000000</v>
      </c>
      <c r="AE3974" s="2">
        <v>142476000000000</v>
      </c>
      <c r="AF3974" s="2">
        <v>141356000000000</v>
      </c>
    </row>
    <row r="3975" spans="1:32">
      <c r="A3975" t="s">
        <v>5487</v>
      </c>
      <c r="B3975" t="s">
        <v>19</v>
      </c>
      <c r="C3975" s="2">
        <v>10023300000</v>
      </c>
      <c r="D3975" s="2">
        <v>9878140000</v>
      </c>
      <c r="E3975" s="2">
        <v>10274400000</v>
      </c>
      <c r="F3975" s="2">
        <v>10318300000</v>
      </c>
      <c r="G3975" s="2">
        <v>10275200000</v>
      </c>
      <c r="H3975" s="2">
        <v>10329300000</v>
      </c>
      <c r="I3975" s="2">
        <v>10339000000</v>
      </c>
      <c r="J3975" s="2">
        <v>10469800000</v>
      </c>
      <c r="K3975" s="2">
        <v>10477100000</v>
      </c>
      <c r="L3975" s="2">
        <v>10495200000</v>
      </c>
      <c r="M3975" s="2">
        <v>10478500000</v>
      </c>
      <c r="N3975" s="2">
        <v>10511500000</v>
      </c>
      <c r="O3975" s="2">
        <v>10462500000</v>
      </c>
      <c r="P3975" s="2">
        <v>10587600000</v>
      </c>
      <c r="Q3975" s="2">
        <v>10599000000</v>
      </c>
      <c r="R3975" s="2">
        <v>10587700000</v>
      </c>
      <c r="S3975" s="2">
        <v>10635600000</v>
      </c>
      <c r="T3975" s="2">
        <v>10641700000</v>
      </c>
      <c r="U3975" s="2">
        <v>10705500000</v>
      </c>
      <c r="V3975" s="2">
        <v>10732400000</v>
      </c>
      <c r="W3975" s="2">
        <v>10776100000</v>
      </c>
      <c r="X3975" s="2">
        <v>10811900000</v>
      </c>
      <c r="Y3975" s="2">
        <v>10836500000</v>
      </c>
      <c r="Z3975" s="2">
        <v>10873900000</v>
      </c>
      <c r="AA3975" s="2">
        <v>10878000000</v>
      </c>
      <c r="AB3975" s="2">
        <v>10845200000</v>
      </c>
      <c r="AC3975" s="2">
        <v>10848800000</v>
      </c>
      <c r="AD3975" s="2">
        <v>10835700000</v>
      </c>
      <c r="AE3975" s="2">
        <v>10810900000</v>
      </c>
      <c r="AF3975" s="2">
        <v>10725900000</v>
      </c>
    </row>
    <row r="3976" spans="1:32">
      <c r="A3976" t="s">
        <v>5488</v>
      </c>
      <c r="B3976" t="s">
        <v>19</v>
      </c>
      <c r="C3976" s="2">
        <v>83002600000</v>
      </c>
      <c r="D3976" s="2">
        <v>81800300000</v>
      </c>
      <c r="E3976" s="2">
        <v>85081500000</v>
      </c>
      <c r="F3976" s="2">
        <v>85445600000</v>
      </c>
      <c r="G3976" s="2">
        <v>85088500000</v>
      </c>
      <c r="H3976" s="2">
        <v>85536200000</v>
      </c>
      <c r="I3976" s="2">
        <v>85616400000</v>
      </c>
      <c r="J3976" s="2">
        <v>86699500000</v>
      </c>
      <c r="K3976" s="2">
        <v>86760000000</v>
      </c>
      <c r="L3976" s="2">
        <v>86910300000</v>
      </c>
      <c r="M3976" s="2">
        <v>86772100000</v>
      </c>
      <c r="N3976" s="2">
        <v>87045500000</v>
      </c>
      <c r="O3976" s="2">
        <v>86639500000</v>
      </c>
      <c r="P3976" s="2">
        <v>87675000000</v>
      </c>
      <c r="Q3976" s="2">
        <v>87770100000</v>
      </c>
      <c r="R3976" s="2">
        <v>87676000000</v>
      </c>
      <c r="S3976" s="2">
        <v>88072700000</v>
      </c>
      <c r="T3976" s="2">
        <v>88123300000</v>
      </c>
      <c r="U3976" s="2">
        <v>88651800000</v>
      </c>
      <c r="V3976" s="2">
        <v>88874600000</v>
      </c>
      <c r="W3976" s="2">
        <v>89235900000</v>
      </c>
      <c r="X3976" s="2">
        <v>89532400000</v>
      </c>
      <c r="Y3976" s="2">
        <v>89736200000</v>
      </c>
      <c r="Z3976" s="2">
        <v>90045800000</v>
      </c>
      <c r="AA3976" s="2">
        <v>90080000000</v>
      </c>
      <c r="AB3976" s="2">
        <v>89808300000</v>
      </c>
      <c r="AC3976" s="2">
        <v>89837900000</v>
      </c>
      <c r="AD3976" s="2">
        <v>89730200000</v>
      </c>
      <c r="AE3976" s="2">
        <v>89524700000</v>
      </c>
      <c r="AF3976" s="2">
        <v>88820600000</v>
      </c>
    </row>
    <row r="3977" spans="1:32">
      <c r="A3977" t="s">
        <v>5489</v>
      </c>
      <c r="B3977" t="s">
        <v>19</v>
      </c>
      <c r="C3977" s="2">
        <v>108819000000</v>
      </c>
      <c r="D3977" s="2">
        <v>107243000000</v>
      </c>
      <c r="E3977" s="2">
        <v>111545000000</v>
      </c>
      <c r="F3977" s="2">
        <v>112022000000</v>
      </c>
      <c r="G3977" s="2">
        <v>111554000000</v>
      </c>
      <c r="H3977" s="2">
        <v>112141000000</v>
      </c>
      <c r="I3977" s="2">
        <v>112246000000</v>
      </c>
      <c r="J3977" s="2">
        <v>113666000000</v>
      </c>
      <c r="K3977" s="2">
        <v>113746000000</v>
      </c>
      <c r="L3977" s="2">
        <v>113943000000</v>
      </c>
      <c r="M3977" s="2">
        <v>113761000000</v>
      </c>
      <c r="N3977" s="2">
        <v>114120000000</v>
      </c>
      <c r="O3977" s="2">
        <v>113587000000</v>
      </c>
      <c r="P3977" s="2">
        <v>114945000000</v>
      </c>
      <c r="Q3977" s="2">
        <v>115070000000</v>
      </c>
      <c r="R3977" s="2">
        <v>114946000000</v>
      </c>
      <c r="S3977" s="2">
        <v>115467000000</v>
      </c>
      <c r="T3977" s="2">
        <v>115533000000</v>
      </c>
      <c r="U3977" s="2">
        <v>116226000000</v>
      </c>
      <c r="V3977" s="2">
        <v>116518000000</v>
      </c>
      <c r="W3977" s="2">
        <v>116991000000</v>
      </c>
      <c r="X3977" s="2">
        <v>117380000000</v>
      </c>
      <c r="Y3977" s="2">
        <v>117647000000</v>
      </c>
      <c r="Z3977" s="2">
        <v>118053000000</v>
      </c>
      <c r="AA3977" s="2">
        <v>118098000000</v>
      </c>
      <c r="AB3977" s="2">
        <v>117742000000</v>
      </c>
      <c r="AC3977" s="2">
        <v>117781000000</v>
      </c>
      <c r="AD3977" s="2">
        <v>117640000000</v>
      </c>
      <c r="AE3977" s="2">
        <v>117370000000</v>
      </c>
      <c r="AF3977" s="2">
        <v>116447000000</v>
      </c>
    </row>
    <row r="3978" spans="1:32">
      <c r="A3978" t="s">
        <v>5490</v>
      </c>
      <c r="B3978" t="s">
        <v>19</v>
      </c>
      <c r="C3978" s="2">
        <v>13220300000</v>
      </c>
      <c r="D3978" s="2">
        <v>13028800000</v>
      </c>
      <c r="E3978" s="2">
        <v>13551400000</v>
      </c>
      <c r="F3978" s="2">
        <v>13609400000</v>
      </c>
      <c r="G3978" s="2">
        <v>13552500000</v>
      </c>
      <c r="H3978" s="2">
        <v>13623800000</v>
      </c>
      <c r="I3978" s="2">
        <v>13636600000</v>
      </c>
      <c r="J3978" s="2">
        <v>13809100000</v>
      </c>
      <c r="K3978" s="2">
        <v>13818800000</v>
      </c>
      <c r="L3978" s="2">
        <v>13842700000</v>
      </c>
      <c r="M3978" s="2">
        <v>13820700000</v>
      </c>
      <c r="N3978" s="2">
        <v>13864200000</v>
      </c>
      <c r="O3978" s="2">
        <v>13799600000</v>
      </c>
      <c r="P3978" s="2">
        <v>13964500000</v>
      </c>
      <c r="Q3978" s="2">
        <v>13979700000</v>
      </c>
      <c r="R3978" s="2">
        <v>13964700000</v>
      </c>
      <c r="S3978" s="2">
        <v>14027900000</v>
      </c>
      <c r="T3978" s="2">
        <v>14035900000</v>
      </c>
      <c r="U3978" s="2">
        <v>14120100000</v>
      </c>
      <c r="V3978" s="2">
        <v>14155600000</v>
      </c>
      <c r="W3978" s="2">
        <v>14213100000</v>
      </c>
      <c r="X3978" s="2">
        <v>14260300000</v>
      </c>
      <c r="Y3978" s="2">
        <v>14292800000</v>
      </c>
      <c r="Z3978" s="2">
        <v>14342100000</v>
      </c>
      <c r="AA3978" s="2">
        <v>14347600000</v>
      </c>
      <c r="AB3978" s="2">
        <v>14304300000</v>
      </c>
      <c r="AC3978" s="2">
        <v>14309000000</v>
      </c>
      <c r="AD3978" s="2">
        <v>14291800000</v>
      </c>
      <c r="AE3978" s="2">
        <v>14259100000</v>
      </c>
      <c r="AF3978" s="2">
        <v>14147000000</v>
      </c>
    </row>
    <row r="3979" spans="1:32">
      <c r="A3979" t="s">
        <v>5491</v>
      </c>
      <c r="B3979" t="s">
        <v>19</v>
      </c>
      <c r="C3979" s="2">
        <v>11503100000</v>
      </c>
      <c r="D3979" s="2">
        <v>11336500000</v>
      </c>
      <c r="E3979" s="2">
        <v>11791200000</v>
      </c>
      <c r="F3979" s="2">
        <v>11841700000</v>
      </c>
      <c r="G3979" s="2">
        <v>11792200000</v>
      </c>
      <c r="H3979" s="2">
        <v>11854200000</v>
      </c>
      <c r="I3979" s="2">
        <v>11865300000</v>
      </c>
      <c r="J3979" s="2">
        <v>12015400000</v>
      </c>
      <c r="K3979" s="2">
        <v>12023800000</v>
      </c>
      <c r="L3979" s="2">
        <v>12044600000</v>
      </c>
      <c r="M3979" s="2">
        <v>12025500000</v>
      </c>
      <c r="N3979" s="2">
        <v>12063400000</v>
      </c>
      <c r="O3979" s="2">
        <v>12007100000</v>
      </c>
      <c r="P3979" s="2">
        <v>12150600000</v>
      </c>
      <c r="Q3979" s="2">
        <v>12163800000</v>
      </c>
      <c r="R3979" s="2">
        <v>12150800000</v>
      </c>
      <c r="S3979" s="2">
        <v>12205700000</v>
      </c>
      <c r="T3979" s="2">
        <v>12212700000</v>
      </c>
      <c r="U3979" s="2">
        <v>12286000000</v>
      </c>
      <c r="V3979" s="2">
        <v>12316900000</v>
      </c>
      <c r="W3979" s="2">
        <v>12366900000</v>
      </c>
      <c r="X3979" s="2">
        <v>12408000000</v>
      </c>
      <c r="Y3979" s="2">
        <v>12436300000</v>
      </c>
      <c r="Z3979" s="2">
        <v>12479200000</v>
      </c>
      <c r="AA3979" s="2">
        <v>12483900000</v>
      </c>
      <c r="AB3979" s="2">
        <v>12446300000</v>
      </c>
      <c r="AC3979" s="2">
        <v>12450400000</v>
      </c>
      <c r="AD3979" s="2">
        <v>12435400000</v>
      </c>
      <c r="AE3979" s="2">
        <v>12407000000</v>
      </c>
      <c r="AF3979" s="2">
        <v>12309400000</v>
      </c>
    </row>
    <row r="3980" spans="1:32">
      <c r="A3980" t="s">
        <v>5492</v>
      </c>
      <c r="B3980" t="s">
        <v>19</v>
      </c>
      <c r="C3980" s="2">
        <v>42811800000</v>
      </c>
      <c r="D3980" s="2">
        <v>42191700000</v>
      </c>
      <c r="E3980" s="2">
        <v>43884100000</v>
      </c>
      <c r="F3980" s="2">
        <v>44071900000</v>
      </c>
      <c r="G3980" s="2">
        <v>43887700000</v>
      </c>
      <c r="H3980" s="2">
        <v>44118600000</v>
      </c>
      <c r="I3980" s="2">
        <v>44160000000</v>
      </c>
      <c r="J3980" s="2">
        <v>44718600000</v>
      </c>
      <c r="K3980" s="2">
        <v>44749900000</v>
      </c>
      <c r="L3980" s="2">
        <v>44827300000</v>
      </c>
      <c r="M3980" s="2">
        <v>44756100000</v>
      </c>
      <c r="N3980" s="2">
        <v>44897100000</v>
      </c>
      <c r="O3980" s="2">
        <v>44687700000</v>
      </c>
      <c r="P3980" s="2">
        <v>45221800000</v>
      </c>
      <c r="Q3980" s="2">
        <v>45270800000</v>
      </c>
      <c r="R3980" s="2">
        <v>45222300000</v>
      </c>
      <c r="S3980" s="2">
        <v>45426900000</v>
      </c>
      <c r="T3980" s="2">
        <v>45453000000</v>
      </c>
      <c r="U3980" s="2">
        <v>45725600000</v>
      </c>
      <c r="V3980" s="2">
        <v>45840500000</v>
      </c>
      <c r="W3980" s="2">
        <v>46026900000</v>
      </c>
      <c r="X3980" s="2">
        <v>46179800000</v>
      </c>
      <c r="Y3980" s="2">
        <v>46284900000</v>
      </c>
      <c r="Z3980" s="2">
        <v>46444600000</v>
      </c>
      <c r="AA3980" s="2">
        <v>46462200000</v>
      </c>
      <c r="AB3980" s="2">
        <v>46322100000</v>
      </c>
      <c r="AC3980" s="2">
        <v>46337400000</v>
      </c>
      <c r="AD3980" s="2">
        <v>46281800000</v>
      </c>
      <c r="AE3980" s="2">
        <v>46175800000</v>
      </c>
      <c r="AF3980" s="2">
        <v>45812600000</v>
      </c>
    </row>
    <row r="3981" spans="1:32">
      <c r="A3981" t="s">
        <v>5493</v>
      </c>
      <c r="B3981" t="s">
        <v>19</v>
      </c>
      <c r="C3981" s="2">
        <v>1667600000</v>
      </c>
      <c r="D3981" s="2">
        <v>1643450000</v>
      </c>
      <c r="E3981" s="2">
        <v>1709370000</v>
      </c>
      <c r="F3981" s="2">
        <v>1716680000</v>
      </c>
      <c r="G3981" s="2">
        <v>1709510000</v>
      </c>
      <c r="H3981" s="2">
        <v>1718500000</v>
      </c>
      <c r="I3981" s="2">
        <v>1720110000</v>
      </c>
      <c r="J3981" s="2">
        <v>1741870000</v>
      </c>
      <c r="K3981" s="2">
        <v>1743090000</v>
      </c>
      <c r="L3981" s="2">
        <v>1746110000</v>
      </c>
      <c r="M3981" s="2">
        <v>1743330000</v>
      </c>
      <c r="N3981" s="2">
        <v>1748830000</v>
      </c>
      <c r="O3981" s="2">
        <v>1740670000</v>
      </c>
      <c r="P3981" s="2">
        <v>1761470000</v>
      </c>
      <c r="Q3981" s="2">
        <v>1763380000</v>
      </c>
      <c r="R3981" s="2">
        <v>1761490000</v>
      </c>
      <c r="S3981" s="2">
        <v>1769460000</v>
      </c>
      <c r="T3981" s="2">
        <v>1770480000</v>
      </c>
      <c r="U3981" s="2">
        <v>1781100000</v>
      </c>
      <c r="V3981" s="2">
        <v>1785580000</v>
      </c>
      <c r="W3981" s="2">
        <v>1792830000</v>
      </c>
      <c r="X3981" s="2">
        <v>1798790000</v>
      </c>
      <c r="Y3981" s="2">
        <v>1802890000</v>
      </c>
      <c r="Z3981" s="2">
        <v>1809110000</v>
      </c>
      <c r="AA3981" s="2">
        <v>1809790000</v>
      </c>
      <c r="AB3981" s="2">
        <v>1804330000</v>
      </c>
      <c r="AC3981" s="2">
        <v>1804930000</v>
      </c>
      <c r="AD3981" s="2">
        <v>1802770000</v>
      </c>
      <c r="AE3981" s="2">
        <v>1798640000</v>
      </c>
      <c r="AF3981" s="2">
        <v>1784490000</v>
      </c>
    </row>
    <row r="3982" spans="1:32">
      <c r="A3982" t="s">
        <v>5494</v>
      </c>
      <c r="B3982" t="s">
        <v>19</v>
      </c>
      <c r="C3982" s="2">
        <v>3377730000</v>
      </c>
      <c r="D3982" s="2">
        <v>3328810000</v>
      </c>
      <c r="E3982" s="2">
        <v>3462340000</v>
      </c>
      <c r="F3982" s="2">
        <v>3477150000</v>
      </c>
      <c r="G3982" s="2">
        <v>3462620000</v>
      </c>
      <c r="H3982" s="2">
        <v>3480840000</v>
      </c>
      <c r="I3982" s="2">
        <v>3484100000</v>
      </c>
      <c r="J3982" s="2">
        <v>3528180000</v>
      </c>
      <c r="K3982" s="2">
        <v>3530640000</v>
      </c>
      <c r="L3982" s="2">
        <v>3536750000</v>
      </c>
      <c r="M3982" s="2">
        <v>3531130000</v>
      </c>
      <c r="N3982" s="2">
        <v>3542260000</v>
      </c>
      <c r="O3982" s="2">
        <v>3525730000</v>
      </c>
      <c r="P3982" s="2">
        <v>3567870000</v>
      </c>
      <c r="Q3982" s="2">
        <v>3571740000</v>
      </c>
      <c r="R3982" s="2">
        <v>3567910000</v>
      </c>
      <c r="S3982" s="2">
        <v>3584060000</v>
      </c>
      <c r="T3982" s="2">
        <v>3586120000</v>
      </c>
      <c r="U3982" s="2">
        <v>3607620000</v>
      </c>
      <c r="V3982" s="2">
        <v>3616690000</v>
      </c>
      <c r="W3982" s="2">
        <v>3631390000</v>
      </c>
      <c r="X3982" s="2">
        <v>3643460000</v>
      </c>
      <c r="Y3982" s="2">
        <v>3651760000</v>
      </c>
      <c r="Z3982" s="2">
        <v>3664350000</v>
      </c>
      <c r="AA3982" s="2">
        <v>3665740000</v>
      </c>
      <c r="AB3982" s="2">
        <v>3654690000</v>
      </c>
      <c r="AC3982" s="2">
        <v>3655890000</v>
      </c>
      <c r="AD3982" s="2">
        <v>3651510000</v>
      </c>
      <c r="AE3982" s="2">
        <v>3643150000</v>
      </c>
      <c r="AF3982" s="2">
        <v>3614490000</v>
      </c>
    </row>
    <row r="3983" spans="1:32">
      <c r="A3983" t="s">
        <v>5495</v>
      </c>
      <c r="B3983" t="s">
        <v>19</v>
      </c>
      <c r="C3983" s="2">
        <v>5316480000</v>
      </c>
      <c r="D3983" s="2">
        <v>5239460000</v>
      </c>
      <c r="E3983" s="2">
        <v>5449640000</v>
      </c>
      <c r="F3983" s="2">
        <v>5472960000</v>
      </c>
      <c r="G3983" s="2">
        <v>5450080000</v>
      </c>
      <c r="H3983" s="2">
        <v>5478760000</v>
      </c>
      <c r="I3983" s="2">
        <v>5483890000</v>
      </c>
      <c r="J3983" s="2">
        <v>5553270000</v>
      </c>
      <c r="K3983" s="2">
        <v>5557150000</v>
      </c>
      <c r="L3983" s="2">
        <v>5566770000</v>
      </c>
      <c r="M3983" s="2">
        <v>5557920000</v>
      </c>
      <c r="N3983" s="2">
        <v>5575430000</v>
      </c>
      <c r="O3983" s="2">
        <v>5549420000</v>
      </c>
      <c r="P3983" s="2">
        <v>5615750000</v>
      </c>
      <c r="Q3983" s="2">
        <v>5621840000</v>
      </c>
      <c r="R3983" s="2">
        <v>5615820000</v>
      </c>
      <c r="S3983" s="2">
        <v>5641230000</v>
      </c>
      <c r="T3983" s="2">
        <v>5644470000</v>
      </c>
      <c r="U3983" s="2">
        <v>5678320000</v>
      </c>
      <c r="V3983" s="2">
        <v>5692590000</v>
      </c>
      <c r="W3983" s="2">
        <v>5715730000</v>
      </c>
      <c r="X3983" s="2">
        <v>5734720000</v>
      </c>
      <c r="Y3983" s="2">
        <v>5747780000</v>
      </c>
      <c r="Z3983" s="2">
        <v>5767610000</v>
      </c>
      <c r="AA3983" s="2">
        <v>5769790000</v>
      </c>
      <c r="AB3983" s="2">
        <v>5752390000</v>
      </c>
      <c r="AC3983" s="2">
        <v>5754290000</v>
      </c>
      <c r="AD3983" s="2">
        <v>5747390000</v>
      </c>
      <c r="AE3983" s="2">
        <v>5734230000</v>
      </c>
      <c r="AF3983" s="2">
        <v>5689130000</v>
      </c>
    </row>
    <row r="3984" spans="1:32">
      <c r="A3984" t="s">
        <v>5496</v>
      </c>
      <c r="B3984" t="s">
        <v>19</v>
      </c>
      <c r="C3984" s="2">
        <v>1063300000</v>
      </c>
      <c r="D3984" s="2">
        <v>1047890000</v>
      </c>
      <c r="E3984" s="2">
        <v>1089930000</v>
      </c>
      <c r="F3984" s="2">
        <v>1094590000</v>
      </c>
      <c r="G3984" s="2">
        <v>1090020000</v>
      </c>
      <c r="H3984" s="2">
        <v>1095750000</v>
      </c>
      <c r="I3984" s="2">
        <v>1096780000</v>
      </c>
      <c r="J3984" s="2">
        <v>1110650000</v>
      </c>
      <c r="K3984" s="2">
        <v>1111430000</v>
      </c>
      <c r="L3984" s="2">
        <v>1113350000</v>
      </c>
      <c r="M3984" s="2">
        <v>1111580000</v>
      </c>
      <c r="N3984" s="2">
        <v>1115090000</v>
      </c>
      <c r="O3984" s="2">
        <v>1109880000</v>
      </c>
      <c r="P3984" s="2">
        <v>1123150000</v>
      </c>
      <c r="Q3984" s="2">
        <v>1124370000</v>
      </c>
      <c r="R3984" s="2">
        <v>1123160000</v>
      </c>
      <c r="S3984" s="2">
        <v>1128250000</v>
      </c>
      <c r="T3984" s="2">
        <v>1128890000</v>
      </c>
      <c r="U3984" s="2">
        <v>1135660000</v>
      </c>
      <c r="V3984" s="2">
        <v>1138520000</v>
      </c>
      <c r="W3984" s="2">
        <v>1143150000</v>
      </c>
      <c r="X3984" s="2">
        <v>1146940000</v>
      </c>
      <c r="Y3984" s="2">
        <v>1149560000</v>
      </c>
      <c r="Z3984" s="2">
        <v>1153520000</v>
      </c>
      <c r="AA3984" s="2">
        <v>1153960000</v>
      </c>
      <c r="AB3984" s="2">
        <v>1150480000</v>
      </c>
      <c r="AC3984" s="2">
        <v>1150860000</v>
      </c>
      <c r="AD3984" s="2">
        <v>1149480000</v>
      </c>
      <c r="AE3984" s="2">
        <v>1146850000</v>
      </c>
      <c r="AF3984" s="2">
        <v>1137830000</v>
      </c>
    </row>
    <row r="3985" spans="1:32">
      <c r="A3985" t="s">
        <v>5497</v>
      </c>
      <c r="B3985" t="s">
        <v>19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</row>
    <row r="3986" spans="1:32">
      <c r="A3986" t="s">
        <v>5498</v>
      </c>
      <c r="B3986" t="s">
        <v>19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</row>
    <row r="3987" spans="1:32">
      <c r="A3987" t="s">
        <v>5499</v>
      </c>
      <c r="B3987" t="s">
        <v>19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</row>
    <row r="3988" spans="1:32">
      <c r="A3988" t="s">
        <v>5500</v>
      </c>
      <c r="B3988" t="s">
        <v>19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</row>
    <row r="3989" spans="1:32">
      <c r="A3989" t="s">
        <v>5501</v>
      </c>
      <c r="B3989" t="s">
        <v>19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</row>
    <row r="3990" spans="1:32">
      <c r="A3990" t="s">
        <v>5502</v>
      </c>
      <c r="B3990" t="s">
        <v>19</v>
      </c>
      <c r="C3990">
        <v>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</row>
    <row r="3991" spans="1:32">
      <c r="A3991" t="s">
        <v>5503</v>
      </c>
      <c r="B3991" t="s">
        <v>19</v>
      </c>
      <c r="C3991">
        <v>0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</row>
    <row r="3992" spans="1:32">
      <c r="A3992" t="s">
        <v>5504</v>
      </c>
      <c r="B3992" t="s">
        <v>19</v>
      </c>
      <c r="C3992">
        <v>0</v>
      </c>
      <c r="D3992">
        <v>0</v>
      </c>
      <c r="E3992">
        <v>0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</row>
    <row r="3993" spans="1:32">
      <c r="A3993" t="s">
        <v>5505</v>
      </c>
      <c r="B3993" t="s">
        <v>19</v>
      </c>
      <c r="C3993">
        <v>0</v>
      </c>
      <c r="D3993">
        <v>0</v>
      </c>
      <c r="E3993">
        <v>0</v>
      </c>
      <c r="F3993">
        <v>0</v>
      </c>
      <c r="G3993">
        <v>0</v>
      </c>
      <c r="H3993">
        <v>0</v>
      </c>
      <c r="I3993">
        <v>0</v>
      </c>
      <c r="J3993">
        <v>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0</v>
      </c>
      <c r="R3993">
        <v>0</v>
      </c>
      <c r="S3993">
        <v>0</v>
      </c>
      <c r="T3993">
        <v>0</v>
      </c>
      <c r="U3993">
        <v>0</v>
      </c>
      <c r="V3993">
        <v>0</v>
      </c>
      <c r="W3993">
        <v>0</v>
      </c>
      <c r="X3993">
        <v>0</v>
      </c>
      <c r="Y3993">
        <v>0</v>
      </c>
      <c r="Z3993">
        <v>0</v>
      </c>
      <c r="AA3993">
        <v>0</v>
      </c>
      <c r="AB3993">
        <v>0</v>
      </c>
      <c r="AC3993">
        <v>0</v>
      </c>
      <c r="AD3993">
        <v>0</v>
      </c>
      <c r="AE3993">
        <v>0</v>
      </c>
      <c r="AF3993">
        <v>0</v>
      </c>
    </row>
    <row r="3994" spans="1:32">
      <c r="A3994" t="s">
        <v>5506</v>
      </c>
      <c r="B3994" t="s">
        <v>19</v>
      </c>
      <c r="C3994">
        <v>0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</row>
    <row r="3995" spans="1:32">
      <c r="A3995" t="s">
        <v>5507</v>
      </c>
      <c r="B3995" t="s">
        <v>19</v>
      </c>
      <c r="C3995">
        <v>0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</row>
    <row r="3996" spans="1:32">
      <c r="A3996" t="s">
        <v>5508</v>
      </c>
      <c r="B3996" t="s">
        <v>19</v>
      </c>
      <c r="C3996">
        <v>0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</row>
    <row r="3997" spans="1:32">
      <c r="A3997" t="s">
        <v>5509</v>
      </c>
      <c r="B3997" t="s">
        <v>19</v>
      </c>
      <c r="C3997">
        <v>0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</row>
    <row r="3998" spans="1:32">
      <c r="A3998" t="s">
        <v>5510</v>
      </c>
      <c r="B3998" t="s">
        <v>19</v>
      </c>
      <c r="C3998">
        <v>0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</row>
    <row r="3999" spans="1:32">
      <c r="A3999" t="s">
        <v>5511</v>
      </c>
      <c r="B3999" t="s">
        <v>19</v>
      </c>
      <c r="C3999">
        <v>0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</row>
    <row r="4000" spans="1:32">
      <c r="A4000" t="s">
        <v>5512</v>
      </c>
      <c r="B4000" t="s">
        <v>19</v>
      </c>
      <c r="C4000">
        <v>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</row>
    <row r="4001" spans="1:32">
      <c r="A4001" t="s">
        <v>5513</v>
      </c>
      <c r="B4001" t="s">
        <v>19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</row>
    <row r="4002" spans="1:32">
      <c r="A4002" t="s">
        <v>5514</v>
      </c>
      <c r="B4002" t="s">
        <v>19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</row>
    <row r="4003" spans="1:32">
      <c r="A4003" t="s">
        <v>5515</v>
      </c>
      <c r="B4003" t="s">
        <v>19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</row>
    <row r="4004" spans="1:32">
      <c r="A4004" t="s">
        <v>5516</v>
      </c>
      <c r="B4004" t="s">
        <v>19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</row>
    <row r="4005" spans="1:32">
      <c r="A4005" t="s">
        <v>5517</v>
      </c>
      <c r="B4005" t="s">
        <v>19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</row>
    <row r="4006" spans="1:32">
      <c r="A4006" t="s">
        <v>5518</v>
      </c>
      <c r="B4006" t="s">
        <v>19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</row>
    <row r="4007" spans="1:32">
      <c r="A4007" t="s">
        <v>5519</v>
      </c>
      <c r="B4007" t="s">
        <v>19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</row>
    <row r="4008" spans="1:32">
      <c r="A4008" t="s">
        <v>5520</v>
      </c>
      <c r="B4008" t="s">
        <v>19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</row>
    <row r="4009" spans="1:32">
      <c r="A4009" t="s">
        <v>5521</v>
      </c>
      <c r="B4009" t="s">
        <v>19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</row>
    <row r="4010" spans="1:32">
      <c r="A4010" t="s">
        <v>5522</v>
      </c>
      <c r="B4010" t="s">
        <v>19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</row>
    <row r="4011" spans="1:32">
      <c r="A4011" t="s">
        <v>5523</v>
      </c>
      <c r="B4011" t="s">
        <v>19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</row>
    <row r="4012" spans="1:32">
      <c r="A4012" t="s">
        <v>5524</v>
      </c>
      <c r="B4012" t="s">
        <v>19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</row>
    <row r="4013" spans="1:32">
      <c r="A4013" t="s">
        <v>5525</v>
      </c>
      <c r="B4013" t="s">
        <v>19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</row>
    <row r="4014" spans="1:32">
      <c r="A4014" t="s">
        <v>5526</v>
      </c>
      <c r="B4014" t="s">
        <v>19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</row>
    <row r="4015" spans="1:32">
      <c r="A4015" t="s">
        <v>5527</v>
      </c>
      <c r="B4015" t="s">
        <v>19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</row>
    <row r="4016" spans="1:32">
      <c r="A4016" t="s">
        <v>5528</v>
      </c>
      <c r="B4016" t="s">
        <v>19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</row>
    <row r="4017" spans="1:32">
      <c r="A4017" t="s">
        <v>5529</v>
      </c>
      <c r="B4017" t="s">
        <v>19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</row>
    <row r="4018" spans="1:32">
      <c r="A4018" t="s">
        <v>5530</v>
      </c>
      <c r="B4018" t="s">
        <v>19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</row>
    <row r="4019" spans="1:32">
      <c r="A4019" t="s">
        <v>5531</v>
      </c>
      <c r="B4019" t="s">
        <v>19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</row>
    <row r="4020" spans="1:32">
      <c r="A4020" t="s">
        <v>5532</v>
      </c>
      <c r="B4020" t="s">
        <v>19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</row>
    <row r="4021" spans="1:32">
      <c r="A4021" t="s">
        <v>5533</v>
      </c>
      <c r="B4021" t="s">
        <v>19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</row>
    <row r="4022" spans="1:32">
      <c r="A4022" t="s">
        <v>5534</v>
      </c>
      <c r="B4022" t="s">
        <v>19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</row>
    <row r="4023" spans="1:32">
      <c r="A4023" t="s">
        <v>5535</v>
      </c>
      <c r="B4023" t="s">
        <v>19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</row>
    <row r="4024" spans="1:32">
      <c r="A4024" t="s">
        <v>5536</v>
      </c>
      <c r="B4024" t="s">
        <v>19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</row>
    <row r="4025" spans="1:32">
      <c r="A4025" t="s">
        <v>5537</v>
      </c>
      <c r="B4025" t="s">
        <v>19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</row>
    <row r="4026" spans="1:32">
      <c r="A4026" t="s">
        <v>5538</v>
      </c>
      <c r="B4026" t="s">
        <v>19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</row>
    <row r="4027" spans="1:32">
      <c r="A4027" t="s">
        <v>5539</v>
      </c>
      <c r="B4027" t="s">
        <v>19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</row>
    <row r="4028" spans="1:32">
      <c r="A4028" t="s">
        <v>5540</v>
      </c>
      <c r="B4028" t="s">
        <v>19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</row>
    <row r="4029" spans="1:32">
      <c r="A4029" t="s">
        <v>5541</v>
      </c>
      <c r="B4029" t="s">
        <v>19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</row>
    <row r="4030" spans="1:32">
      <c r="A4030" t="s">
        <v>5542</v>
      </c>
      <c r="B4030" t="s">
        <v>19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</row>
    <row r="4031" spans="1:32">
      <c r="A4031" t="s">
        <v>5543</v>
      </c>
      <c r="B4031" t="s">
        <v>19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</row>
    <row r="4032" spans="1:32">
      <c r="A4032" t="s">
        <v>5544</v>
      </c>
      <c r="B4032" t="s">
        <v>19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</row>
    <row r="4033" spans="1:32">
      <c r="A4033" t="s">
        <v>5545</v>
      </c>
      <c r="B4033" t="s">
        <v>19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</row>
    <row r="4034" spans="1:32">
      <c r="A4034" t="s">
        <v>5546</v>
      </c>
      <c r="B4034" t="s">
        <v>19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</row>
    <row r="4035" spans="1:32">
      <c r="A4035" t="s">
        <v>5547</v>
      </c>
      <c r="B4035" t="s">
        <v>19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</row>
    <row r="4036" spans="1:32">
      <c r="A4036" t="s">
        <v>5548</v>
      </c>
      <c r="B4036" t="s">
        <v>19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</row>
    <row r="4037" spans="1:32">
      <c r="A4037" t="s">
        <v>5549</v>
      </c>
      <c r="B4037" t="s">
        <v>19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</row>
    <row r="4038" spans="1:32">
      <c r="A4038" t="s">
        <v>5550</v>
      </c>
      <c r="B4038" t="s">
        <v>19</v>
      </c>
      <c r="C4038">
        <v>0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</row>
    <row r="4039" spans="1:32">
      <c r="A4039" t="s">
        <v>5551</v>
      </c>
      <c r="B4039" t="s">
        <v>19</v>
      </c>
      <c r="C4039">
        <v>0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</row>
    <row r="4040" spans="1:32">
      <c r="A4040" t="s">
        <v>5552</v>
      </c>
      <c r="B4040" t="s">
        <v>19</v>
      </c>
      <c r="C4040">
        <v>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</row>
    <row r="4041" spans="1:32">
      <c r="A4041" t="s">
        <v>5553</v>
      </c>
      <c r="B4041" t="s">
        <v>19</v>
      </c>
      <c r="C4041">
        <v>0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</row>
    <row r="4042" spans="1:32">
      <c r="A4042" t="s">
        <v>5554</v>
      </c>
      <c r="B4042" t="s">
        <v>19</v>
      </c>
      <c r="C4042">
        <v>0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</row>
    <row r="4043" spans="1:32">
      <c r="A4043" t="s">
        <v>5555</v>
      </c>
      <c r="B4043" t="s">
        <v>19</v>
      </c>
      <c r="C4043">
        <v>0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</row>
    <row r="4044" spans="1:32">
      <c r="A4044" t="s">
        <v>5556</v>
      </c>
      <c r="B4044" t="s">
        <v>19</v>
      </c>
      <c r="C4044">
        <v>0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</row>
    <row r="4045" spans="1:32">
      <c r="A4045" t="s">
        <v>5557</v>
      </c>
      <c r="B4045" t="s">
        <v>19</v>
      </c>
      <c r="C4045">
        <v>0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</row>
    <row r="4046" spans="1:32">
      <c r="A4046" t="s">
        <v>5558</v>
      </c>
      <c r="B4046" t="s">
        <v>19</v>
      </c>
      <c r="C4046">
        <v>0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</row>
    <row r="4047" spans="1:32">
      <c r="A4047" t="s">
        <v>5559</v>
      </c>
      <c r="B4047" t="s">
        <v>19</v>
      </c>
      <c r="C4047">
        <v>0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</row>
    <row r="4048" spans="1:32">
      <c r="A4048" t="s">
        <v>5560</v>
      </c>
      <c r="B4048" t="s">
        <v>19</v>
      </c>
      <c r="C4048">
        <v>0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</row>
    <row r="4049" spans="1:32">
      <c r="A4049" t="s">
        <v>5561</v>
      </c>
      <c r="B4049" t="s">
        <v>19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</row>
    <row r="4050" spans="1:32">
      <c r="A4050" t="s">
        <v>5562</v>
      </c>
      <c r="B4050" t="s">
        <v>19</v>
      </c>
      <c r="C4050">
        <v>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</row>
    <row r="4051" spans="1:32">
      <c r="A4051" t="s">
        <v>5563</v>
      </c>
      <c r="B4051" t="s">
        <v>19</v>
      </c>
      <c r="C4051">
        <v>0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</row>
    <row r="4052" spans="1:32">
      <c r="A4052" t="s">
        <v>5564</v>
      </c>
      <c r="B4052" t="s">
        <v>19</v>
      </c>
      <c r="C4052">
        <v>0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</row>
    <row r="4053" spans="1:32">
      <c r="A4053" t="s">
        <v>5565</v>
      </c>
      <c r="B4053" t="s">
        <v>19</v>
      </c>
      <c r="C4053">
        <v>0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</row>
    <row r="4054" spans="1:32">
      <c r="A4054" t="s">
        <v>5566</v>
      </c>
      <c r="B4054" t="s">
        <v>19</v>
      </c>
      <c r="C4054">
        <v>0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</row>
    <row r="4055" spans="1:32">
      <c r="A4055" t="s">
        <v>5567</v>
      </c>
      <c r="B4055" t="s">
        <v>19</v>
      </c>
      <c r="C4055">
        <v>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</row>
    <row r="4056" spans="1:32">
      <c r="A4056" t="s">
        <v>5568</v>
      </c>
      <c r="B4056" t="s">
        <v>19</v>
      </c>
      <c r="C4056">
        <v>0</v>
      </c>
      <c r="D4056">
        <v>0</v>
      </c>
      <c r="E4056">
        <v>0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0</v>
      </c>
      <c r="AF4056">
        <v>0</v>
      </c>
    </row>
    <row r="4057" spans="1:32">
      <c r="A4057" t="s">
        <v>5569</v>
      </c>
      <c r="B4057" t="s">
        <v>19</v>
      </c>
      <c r="C4057">
        <v>0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</row>
    <row r="4058" spans="1:32">
      <c r="A4058" t="s">
        <v>5570</v>
      </c>
      <c r="B4058" t="s">
        <v>19</v>
      </c>
      <c r="C4058">
        <v>0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</row>
    <row r="4059" spans="1:32">
      <c r="A4059" t="s">
        <v>5571</v>
      </c>
      <c r="B4059" t="s">
        <v>19</v>
      </c>
      <c r="C4059">
        <v>0</v>
      </c>
      <c r="D4059">
        <v>0</v>
      </c>
      <c r="E4059">
        <v>0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0</v>
      </c>
      <c r="AF4059">
        <v>0</v>
      </c>
    </row>
    <row r="4060" spans="1:32">
      <c r="A4060" t="s">
        <v>5572</v>
      </c>
      <c r="B4060" t="s">
        <v>19</v>
      </c>
      <c r="C4060">
        <v>0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</row>
    <row r="4061" spans="1:32">
      <c r="A4061" t="s">
        <v>5573</v>
      </c>
      <c r="B4061" t="s">
        <v>19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</row>
    <row r="4062" spans="1:32">
      <c r="A4062" t="s">
        <v>5574</v>
      </c>
      <c r="B4062" t="s">
        <v>19</v>
      </c>
      <c r="C4062">
        <v>0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</row>
    <row r="4063" spans="1:32">
      <c r="A4063" t="s">
        <v>5575</v>
      </c>
      <c r="B4063" t="s">
        <v>19</v>
      </c>
      <c r="C4063">
        <v>0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</row>
    <row r="4064" spans="1:32">
      <c r="A4064" t="s">
        <v>5576</v>
      </c>
      <c r="B4064" t="s">
        <v>19</v>
      </c>
      <c r="C4064">
        <v>0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</row>
    <row r="4065" spans="1:32">
      <c r="A4065" t="s">
        <v>5577</v>
      </c>
      <c r="B4065" t="s">
        <v>19</v>
      </c>
      <c r="C4065">
        <v>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</row>
    <row r="4066" spans="1:32">
      <c r="A4066" t="s">
        <v>5578</v>
      </c>
      <c r="B4066" t="s">
        <v>19</v>
      </c>
      <c r="C4066">
        <v>0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</row>
    <row r="4067" spans="1:32">
      <c r="A4067" t="s">
        <v>5579</v>
      </c>
      <c r="B4067" t="s">
        <v>19</v>
      </c>
      <c r="C4067">
        <v>0</v>
      </c>
      <c r="D4067">
        <v>0</v>
      </c>
      <c r="E4067">
        <v>0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0</v>
      </c>
      <c r="AF4067">
        <v>0</v>
      </c>
    </row>
    <row r="4068" spans="1:32">
      <c r="A4068" t="s">
        <v>5580</v>
      </c>
      <c r="B4068" t="s">
        <v>19</v>
      </c>
      <c r="C4068">
        <v>0</v>
      </c>
      <c r="D4068">
        <v>0</v>
      </c>
      <c r="E4068">
        <v>0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0</v>
      </c>
      <c r="AF4068">
        <v>0</v>
      </c>
    </row>
    <row r="4069" spans="1:32">
      <c r="A4069" t="s">
        <v>5581</v>
      </c>
      <c r="B4069" t="s">
        <v>19</v>
      </c>
      <c r="C4069">
        <v>0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</row>
    <row r="4070" spans="1:32">
      <c r="A4070" t="s">
        <v>5582</v>
      </c>
      <c r="B4070" t="s">
        <v>19</v>
      </c>
      <c r="C4070">
        <v>0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</row>
    <row r="4071" spans="1:32">
      <c r="A4071" t="s">
        <v>5583</v>
      </c>
      <c r="B4071" t="s">
        <v>19</v>
      </c>
      <c r="C4071">
        <v>0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</row>
    <row r="4072" spans="1:32">
      <c r="A4072" t="s">
        <v>5584</v>
      </c>
      <c r="B4072" t="s">
        <v>19</v>
      </c>
      <c r="C4072">
        <v>0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</row>
    <row r="4073" spans="1:32">
      <c r="A4073" t="s">
        <v>5585</v>
      </c>
      <c r="B4073" t="s">
        <v>19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</row>
    <row r="4074" spans="1:32">
      <c r="A4074" t="s">
        <v>5586</v>
      </c>
      <c r="B4074" t="s">
        <v>19</v>
      </c>
      <c r="C4074">
        <v>0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</row>
    <row r="4075" spans="1:32">
      <c r="A4075" t="s">
        <v>5587</v>
      </c>
      <c r="B4075" t="s">
        <v>19</v>
      </c>
      <c r="C4075">
        <v>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</row>
    <row r="4076" spans="1:32">
      <c r="A4076" t="s">
        <v>5588</v>
      </c>
      <c r="B4076" t="s">
        <v>19</v>
      </c>
      <c r="C4076">
        <v>0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</row>
    <row r="4077" spans="1:32">
      <c r="A4077" t="s">
        <v>5589</v>
      </c>
      <c r="B4077" t="s">
        <v>19</v>
      </c>
      <c r="C4077">
        <v>0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</row>
    <row r="4078" spans="1:32">
      <c r="A4078" t="s">
        <v>5590</v>
      </c>
      <c r="B4078" t="s">
        <v>19</v>
      </c>
      <c r="C4078">
        <v>0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</row>
    <row r="4079" spans="1:32">
      <c r="A4079" t="s">
        <v>5591</v>
      </c>
      <c r="B4079" t="s">
        <v>19</v>
      </c>
      <c r="C4079">
        <v>0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</row>
    <row r="4080" spans="1:32">
      <c r="A4080" t="s">
        <v>5592</v>
      </c>
      <c r="B4080" t="s">
        <v>19</v>
      </c>
      <c r="C4080">
        <v>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</row>
    <row r="4081" spans="1:32">
      <c r="A4081" t="s">
        <v>5593</v>
      </c>
      <c r="B4081" t="s">
        <v>19</v>
      </c>
      <c r="C4081">
        <v>0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</row>
    <row r="4082" spans="1:32">
      <c r="A4082" t="s">
        <v>5594</v>
      </c>
      <c r="B4082" t="s">
        <v>19</v>
      </c>
      <c r="C4082">
        <v>0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</row>
    <row r="4083" spans="1:32">
      <c r="A4083" t="s">
        <v>5595</v>
      </c>
      <c r="B4083" t="s">
        <v>19</v>
      </c>
      <c r="C4083">
        <v>0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</row>
    <row r="4084" spans="1:32">
      <c r="A4084" t="s">
        <v>5596</v>
      </c>
      <c r="B4084" t="s">
        <v>19</v>
      </c>
      <c r="C4084">
        <v>0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</row>
    <row r="4085" spans="1:32">
      <c r="A4085" t="s">
        <v>5597</v>
      </c>
      <c r="B4085" t="s">
        <v>19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</row>
    <row r="4086" spans="1:32">
      <c r="A4086" t="s">
        <v>5598</v>
      </c>
      <c r="B4086" t="s">
        <v>19</v>
      </c>
      <c r="C4086">
        <v>0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</row>
    <row r="4087" spans="1:32">
      <c r="A4087" t="s">
        <v>5599</v>
      </c>
      <c r="B4087" t="s">
        <v>19</v>
      </c>
      <c r="C4087">
        <v>0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</row>
    <row r="4088" spans="1:32">
      <c r="A4088" t="s">
        <v>5600</v>
      </c>
      <c r="B4088" t="s">
        <v>19</v>
      </c>
      <c r="C4088">
        <v>0</v>
      </c>
      <c r="D4088">
        <v>0</v>
      </c>
      <c r="E4088">
        <v>0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0</v>
      </c>
      <c r="AF4088">
        <v>0</v>
      </c>
    </row>
    <row r="4089" spans="1:32">
      <c r="A4089" t="s">
        <v>5601</v>
      </c>
      <c r="B4089" t="s">
        <v>19</v>
      </c>
      <c r="C4089">
        <v>0</v>
      </c>
      <c r="D4089">
        <v>0</v>
      </c>
      <c r="E4089">
        <v>0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0</v>
      </c>
      <c r="AF4089">
        <v>0</v>
      </c>
    </row>
    <row r="4090" spans="1:32">
      <c r="A4090" t="s">
        <v>5602</v>
      </c>
      <c r="B4090" t="s">
        <v>19</v>
      </c>
      <c r="C4090">
        <v>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</row>
    <row r="4091" spans="1:32">
      <c r="A4091" t="s">
        <v>5603</v>
      </c>
      <c r="B4091" t="s">
        <v>19</v>
      </c>
      <c r="C4091">
        <v>0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</row>
    <row r="4092" spans="1:32">
      <c r="A4092" t="s">
        <v>5604</v>
      </c>
      <c r="B4092" t="s">
        <v>19</v>
      </c>
      <c r="C4092">
        <v>0</v>
      </c>
      <c r="D4092">
        <v>0</v>
      </c>
      <c r="E4092">
        <v>0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0</v>
      </c>
      <c r="AF4092">
        <v>0</v>
      </c>
    </row>
    <row r="4093" spans="1:32">
      <c r="A4093" t="s">
        <v>5605</v>
      </c>
      <c r="B4093" t="s">
        <v>19</v>
      </c>
      <c r="C4093">
        <v>0</v>
      </c>
      <c r="D4093">
        <v>0</v>
      </c>
      <c r="E4093">
        <v>0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0</v>
      </c>
      <c r="AF4093">
        <v>0</v>
      </c>
    </row>
    <row r="4094" spans="1:32">
      <c r="A4094" t="s">
        <v>5606</v>
      </c>
      <c r="B4094" t="s">
        <v>19</v>
      </c>
      <c r="C4094">
        <v>0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</row>
    <row r="4095" spans="1:32">
      <c r="A4095" t="s">
        <v>5607</v>
      </c>
      <c r="B4095" t="s">
        <v>19</v>
      </c>
      <c r="C4095">
        <v>0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</row>
    <row r="4096" spans="1:32">
      <c r="A4096" t="s">
        <v>5608</v>
      </c>
      <c r="B4096" t="s">
        <v>19</v>
      </c>
      <c r="C4096">
        <v>0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</row>
    <row r="4097" spans="1:32">
      <c r="A4097" t="s">
        <v>5609</v>
      </c>
      <c r="B4097" t="s">
        <v>19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</row>
    <row r="4098" spans="1:32">
      <c r="A4098" t="s">
        <v>5610</v>
      </c>
      <c r="B4098" t="s">
        <v>19</v>
      </c>
      <c r="C4098">
        <v>0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</row>
    <row r="4099" spans="1:32">
      <c r="A4099" t="s">
        <v>5611</v>
      </c>
      <c r="B4099" t="s">
        <v>19</v>
      </c>
      <c r="C4099">
        <v>0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</row>
    <row r="4100" spans="1:32">
      <c r="A4100" t="s">
        <v>5612</v>
      </c>
      <c r="B4100" t="s">
        <v>19</v>
      </c>
      <c r="C4100">
        <v>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</row>
    <row r="4101" spans="1:32">
      <c r="A4101" t="s">
        <v>5613</v>
      </c>
      <c r="B4101" t="s">
        <v>19</v>
      </c>
      <c r="C4101">
        <v>0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</row>
    <row r="4102" spans="1:32">
      <c r="A4102" t="s">
        <v>5614</v>
      </c>
      <c r="B4102" t="s">
        <v>19</v>
      </c>
      <c r="C4102">
        <v>0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</row>
    <row r="4103" spans="1:32">
      <c r="A4103" t="s">
        <v>5615</v>
      </c>
      <c r="B4103" t="s">
        <v>19</v>
      </c>
      <c r="C4103">
        <v>0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</row>
    <row r="4104" spans="1:32">
      <c r="A4104" t="s">
        <v>5616</v>
      </c>
      <c r="B4104" t="s">
        <v>19</v>
      </c>
      <c r="C4104">
        <v>0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</row>
    <row r="4105" spans="1:32">
      <c r="A4105" t="s">
        <v>5617</v>
      </c>
      <c r="B4105" t="s">
        <v>19</v>
      </c>
      <c r="C4105">
        <v>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</row>
    <row r="4106" spans="1:32">
      <c r="A4106" t="s">
        <v>5618</v>
      </c>
      <c r="B4106" t="s">
        <v>19</v>
      </c>
      <c r="C4106">
        <v>0</v>
      </c>
      <c r="D4106">
        <v>0</v>
      </c>
      <c r="E4106">
        <v>0</v>
      </c>
      <c r="F4106">
        <v>0</v>
      </c>
      <c r="G4106">
        <v>0</v>
      </c>
      <c r="H4106">
        <v>0</v>
      </c>
      <c r="I4106">
        <v>0</v>
      </c>
      <c r="J4106">
        <v>0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0</v>
      </c>
      <c r="R4106">
        <v>0</v>
      </c>
      <c r="S4106">
        <v>0</v>
      </c>
      <c r="T4106">
        <v>0</v>
      </c>
      <c r="U4106">
        <v>0</v>
      </c>
      <c r="V4106">
        <v>0</v>
      </c>
      <c r="W4106">
        <v>0</v>
      </c>
      <c r="X4106">
        <v>0</v>
      </c>
      <c r="Y4106">
        <v>0</v>
      </c>
      <c r="Z4106">
        <v>0</v>
      </c>
      <c r="AA4106">
        <v>0</v>
      </c>
      <c r="AB4106">
        <v>0</v>
      </c>
      <c r="AC4106">
        <v>0</v>
      </c>
      <c r="AD4106">
        <v>0</v>
      </c>
      <c r="AE4106">
        <v>0</v>
      </c>
      <c r="AF4106">
        <v>0</v>
      </c>
    </row>
    <row r="4107" spans="1:32">
      <c r="A4107" t="s">
        <v>5619</v>
      </c>
      <c r="B4107" t="s">
        <v>19</v>
      </c>
      <c r="C4107">
        <v>0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</row>
    <row r="4108" spans="1:32">
      <c r="A4108" t="s">
        <v>5620</v>
      </c>
      <c r="B4108" t="s">
        <v>19</v>
      </c>
      <c r="C4108">
        <v>0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</row>
    <row r="4109" spans="1:32">
      <c r="A4109" t="s">
        <v>5621</v>
      </c>
      <c r="B4109" t="s">
        <v>19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</row>
    <row r="4110" spans="1:32">
      <c r="A4110" t="s">
        <v>5622</v>
      </c>
      <c r="B4110" t="s">
        <v>19</v>
      </c>
      <c r="C4110">
        <v>0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</row>
    <row r="4111" spans="1:32">
      <c r="A4111" t="s">
        <v>5623</v>
      </c>
      <c r="B4111" t="s">
        <v>19</v>
      </c>
      <c r="C4111">
        <v>0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</row>
    <row r="4112" spans="1:32">
      <c r="A4112" t="s">
        <v>5624</v>
      </c>
      <c r="B4112" t="s">
        <v>19</v>
      </c>
      <c r="C4112">
        <v>0</v>
      </c>
      <c r="D4112">
        <v>0</v>
      </c>
      <c r="E4112">
        <v>0</v>
      </c>
      <c r="F4112">
        <v>0</v>
      </c>
      <c r="G4112">
        <v>0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0</v>
      </c>
      <c r="O4112">
        <v>0</v>
      </c>
      <c r="P4112">
        <v>0</v>
      </c>
      <c r="Q4112">
        <v>0</v>
      </c>
      <c r="R4112">
        <v>0</v>
      </c>
      <c r="S4112">
        <v>0</v>
      </c>
      <c r="T4112">
        <v>0</v>
      </c>
      <c r="U4112">
        <v>0</v>
      </c>
      <c r="V4112">
        <v>0</v>
      </c>
      <c r="W4112">
        <v>0</v>
      </c>
      <c r="X4112">
        <v>0</v>
      </c>
      <c r="Y4112">
        <v>0</v>
      </c>
      <c r="Z4112">
        <v>0</v>
      </c>
      <c r="AA4112">
        <v>0</v>
      </c>
      <c r="AB4112">
        <v>0</v>
      </c>
      <c r="AC4112">
        <v>0</v>
      </c>
      <c r="AD4112">
        <v>0</v>
      </c>
      <c r="AE4112">
        <v>0</v>
      </c>
      <c r="AF4112">
        <v>0</v>
      </c>
    </row>
    <row r="4113" spans="1:32">
      <c r="A4113" t="s">
        <v>5625</v>
      </c>
      <c r="B4113" t="s">
        <v>19</v>
      </c>
      <c r="C4113">
        <v>0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</row>
    <row r="4114" spans="1:32">
      <c r="A4114" t="s">
        <v>5626</v>
      </c>
      <c r="B4114" t="s">
        <v>19</v>
      </c>
      <c r="C4114">
        <v>0</v>
      </c>
      <c r="D4114">
        <v>0</v>
      </c>
      <c r="E4114">
        <v>0</v>
      </c>
      <c r="F4114">
        <v>0</v>
      </c>
      <c r="G4114">
        <v>0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0</v>
      </c>
      <c r="O4114">
        <v>0</v>
      </c>
      <c r="P4114">
        <v>0</v>
      </c>
      <c r="Q4114">
        <v>0</v>
      </c>
      <c r="R4114">
        <v>0</v>
      </c>
      <c r="S4114">
        <v>0</v>
      </c>
      <c r="T4114">
        <v>0</v>
      </c>
      <c r="U4114">
        <v>0</v>
      </c>
      <c r="V4114">
        <v>0</v>
      </c>
      <c r="W4114">
        <v>0</v>
      </c>
      <c r="X4114">
        <v>0</v>
      </c>
      <c r="Y4114">
        <v>0</v>
      </c>
      <c r="Z4114">
        <v>0</v>
      </c>
      <c r="AA4114">
        <v>0</v>
      </c>
      <c r="AB4114">
        <v>0</v>
      </c>
      <c r="AC4114">
        <v>0</v>
      </c>
      <c r="AD4114">
        <v>0</v>
      </c>
      <c r="AE4114">
        <v>0</v>
      </c>
      <c r="AF4114">
        <v>0</v>
      </c>
    </row>
    <row r="4115" spans="1:32">
      <c r="A4115" t="s">
        <v>5627</v>
      </c>
      <c r="B4115" t="s">
        <v>19</v>
      </c>
      <c r="C4115">
        <v>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</row>
    <row r="4116" spans="1:32">
      <c r="A4116" t="s">
        <v>5628</v>
      </c>
      <c r="B4116" t="s">
        <v>19</v>
      </c>
      <c r="C4116">
        <v>0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</row>
    <row r="4117" spans="1:32">
      <c r="A4117" t="s">
        <v>5629</v>
      </c>
      <c r="B4117" t="s">
        <v>19</v>
      </c>
      <c r="C4117">
        <v>0</v>
      </c>
      <c r="D4117">
        <v>0</v>
      </c>
      <c r="E4117">
        <v>0</v>
      </c>
      <c r="F4117">
        <v>0</v>
      </c>
      <c r="G4117">
        <v>0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0</v>
      </c>
      <c r="O4117">
        <v>0</v>
      </c>
      <c r="P4117">
        <v>0</v>
      </c>
      <c r="Q4117">
        <v>0</v>
      </c>
      <c r="R4117">
        <v>0</v>
      </c>
      <c r="S4117">
        <v>0</v>
      </c>
      <c r="T4117">
        <v>0</v>
      </c>
      <c r="U4117">
        <v>0</v>
      </c>
      <c r="V4117">
        <v>0</v>
      </c>
      <c r="W4117">
        <v>0</v>
      </c>
      <c r="X4117">
        <v>0</v>
      </c>
      <c r="Y4117">
        <v>0</v>
      </c>
      <c r="Z4117">
        <v>0</v>
      </c>
      <c r="AA4117">
        <v>0</v>
      </c>
      <c r="AB4117">
        <v>0</v>
      </c>
      <c r="AC4117">
        <v>0</v>
      </c>
      <c r="AD4117">
        <v>0</v>
      </c>
      <c r="AE4117">
        <v>0</v>
      </c>
      <c r="AF4117">
        <v>0</v>
      </c>
    </row>
    <row r="4118" spans="1:32">
      <c r="A4118" t="s">
        <v>5630</v>
      </c>
      <c r="B4118" t="s">
        <v>19</v>
      </c>
      <c r="C4118">
        <v>0</v>
      </c>
      <c r="D4118">
        <v>0</v>
      </c>
      <c r="E4118">
        <v>0</v>
      </c>
      <c r="F4118">
        <v>0</v>
      </c>
      <c r="G4118">
        <v>0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0</v>
      </c>
      <c r="O4118">
        <v>0</v>
      </c>
      <c r="P4118">
        <v>0</v>
      </c>
      <c r="Q4118">
        <v>0</v>
      </c>
      <c r="R4118">
        <v>0</v>
      </c>
      <c r="S4118">
        <v>0</v>
      </c>
      <c r="T4118">
        <v>0</v>
      </c>
      <c r="U4118">
        <v>0</v>
      </c>
      <c r="V4118">
        <v>0</v>
      </c>
      <c r="W4118">
        <v>0</v>
      </c>
      <c r="X4118">
        <v>0</v>
      </c>
      <c r="Y4118">
        <v>0</v>
      </c>
      <c r="Z4118">
        <v>0</v>
      </c>
      <c r="AA4118">
        <v>0</v>
      </c>
      <c r="AB4118">
        <v>0</v>
      </c>
      <c r="AC4118">
        <v>0</v>
      </c>
      <c r="AD4118">
        <v>0</v>
      </c>
      <c r="AE4118">
        <v>0</v>
      </c>
      <c r="AF4118">
        <v>0</v>
      </c>
    </row>
    <row r="4119" spans="1:32">
      <c r="A4119" t="s">
        <v>5631</v>
      </c>
      <c r="B4119" t="s">
        <v>19</v>
      </c>
      <c r="C4119">
        <v>0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</row>
    <row r="4120" spans="1:32">
      <c r="A4120" t="s">
        <v>5632</v>
      </c>
      <c r="B4120" t="s">
        <v>19</v>
      </c>
      <c r="C4120">
        <v>0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</row>
    <row r="4121" spans="1:32">
      <c r="A4121" t="s">
        <v>5633</v>
      </c>
      <c r="B4121" t="s">
        <v>19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</row>
    <row r="4122" spans="1:32">
      <c r="A4122" t="s">
        <v>5634</v>
      </c>
      <c r="B4122" t="s">
        <v>19</v>
      </c>
      <c r="C4122">
        <v>0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</row>
    <row r="4123" spans="1:32">
      <c r="A4123" t="s">
        <v>5635</v>
      </c>
      <c r="B4123" t="s">
        <v>19</v>
      </c>
      <c r="C4123">
        <v>0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</row>
    <row r="4124" spans="1:32">
      <c r="A4124" t="s">
        <v>5636</v>
      </c>
      <c r="B4124" t="s">
        <v>19</v>
      </c>
      <c r="C4124">
        <v>0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</row>
    <row r="4125" spans="1:32">
      <c r="A4125" t="s">
        <v>5637</v>
      </c>
      <c r="B4125" t="s">
        <v>19</v>
      </c>
      <c r="C4125">
        <v>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</row>
    <row r="4126" spans="1:32">
      <c r="A4126" t="s">
        <v>5638</v>
      </c>
      <c r="B4126" t="s">
        <v>19</v>
      </c>
      <c r="C4126">
        <v>0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</row>
    <row r="4127" spans="1:32">
      <c r="A4127" t="s">
        <v>5639</v>
      </c>
      <c r="B4127" t="s">
        <v>19</v>
      </c>
      <c r="C4127">
        <v>0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</row>
    <row r="4128" spans="1:32">
      <c r="A4128" t="s">
        <v>5640</v>
      </c>
      <c r="B4128" t="s">
        <v>19</v>
      </c>
      <c r="C4128">
        <v>0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</row>
    <row r="4129" spans="1:32">
      <c r="A4129" t="s">
        <v>5641</v>
      </c>
      <c r="B4129" t="s">
        <v>19</v>
      </c>
      <c r="C4129">
        <v>0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</row>
    <row r="4130" spans="1:32">
      <c r="A4130" t="s">
        <v>5642</v>
      </c>
      <c r="B4130" t="s">
        <v>19</v>
      </c>
      <c r="C4130">
        <v>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</row>
    <row r="4131" spans="1:32">
      <c r="A4131" t="s">
        <v>5643</v>
      </c>
      <c r="B4131" t="s">
        <v>19</v>
      </c>
      <c r="C4131">
        <v>0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</row>
    <row r="4132" spans="1:32">
      <c r="A4132" t="s">
        <v>5644</v>
      </c>
      <c r="B4132" t="s">
        <v>19</v>
      </c>
      <c r="C4132">
        <v>0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</row>
    <row r="4133" spans="1:32">
      <c r="A4133" t="s">
        <v>5645</v>
      </c>
      <c r="B4133" t="s">
        <v>19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</row>
    <row r="4134" spans="1:32">
      <c r="A4134" t="s">
        <v>5646</v>
      </c>
      <c r="B4134" t="s">
        <v>19</v>
      </c>
      <c r="C4134">
        <v>0</v>
      </c>
      <c r="D4134">
        <v>0</v>
      </c>
      <c r="E4134">
        <v>0</v>
      </c>
      <c r="F4134">
        <v>0</v>
      </c>
      <c r="G4134">
        <v>0</v>
      </c>
      <c r="H4134">
        <v>0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>
        <v>0</v>
      </c>
      <c r="U4134">
        <v>0</v>
      </c>
      <c r="V4134">
        <v>0</v>
      </c>
      <c r="W4134">
        <v>0</v>
      </c>
      <c r="X4134">
        <v>0</v>
      </c>
      <c r="Y4134">
        <v>0</v>
      </c>
      <c r="Z4134">
        <v>0</v>
      </c>
      <c r="AA4134">
        <v>0</v>
      </c>
      <c r="AB4134">
        <v>0</v>
      </c>
      <c r="AC4134">
        <v>0</v>
      </c>
      <c r="AD4134">
        <v>0</v>
      </c>
      <c r="AE4134">
        <v>0</v>
      </c>
      <c r="AF4134">
        <v>0</v>
      </c>
    </row>
    <row r="4135" spans="1:32">
      <c r="A4135" t="s">
        <v>5647</v>
      </c>
      <c r="B4135" t="s">
        <v>19</v>
      </c>
      <c r="C4135">
        <v>0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</row>
    <row r="4136" spans="1:32">
      <c r="A4136" t="s">
        <v>5648</v>
      </c>
      <c r="B4136" t="s">
        <v>19</v>
      </c>
      <c r="C4136">
        <v>0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</row>
    <row r="4137" spans="1:32">
      <c r="A4137" t="s">
        <v>5649</v>
      </c>
      <c r="B4137" t="s">
        <v>19</v>
      </c>
      <c r="C4137">
        <v>0</v>
      </c>
      <c r="D4137">
        <v>0</v>
      </c>
      <c r="E4137">
        <v>0</v>
      </c>
      <c r="F4137">
        <v>0</v>
      </c>
      <c r="G4137">
        <v>0</v>
      </c>
      <c r="H4137">
        <v>0</v>
      </c>
      <c r="I4137">
        <v>0</v>
      </c>
      <c r="J4137">
        <v>0</v>
      </c>
      <c r="K4137">
        <v>0</v>
      </c>
      <c r="L4137">
        <v>0</v>
      </c>
      <c r="M4137">
        <v>0</v>
      </c>
      <c r="N4137">
        <v>0</v>
      </c>
      <c r="O4137">
        <v>0</v>
      </c>
      <c r="P4137">
        <v>0</v>
      </c>
      <c r="Q4137">
        <v>0</v>
      </c>
      <c r="R4137">
        <v>0</v>
      </c>
      <c r="S4137">
        <v>0</v>
      </c>
      <c r="T4137">
        <v>0</v>
      </c>
      <c r="U4137">
        <v>0</v>
      </c>
      <c r="V4137">
        <v>0</v>
      </c>
      <c r="W4137">
        <v>0</v>
      </c>
      <c r="X4137">
        <v>0</v>
      </c>
      <c r="Y4137">
        <v>0</v>
      </c>
      <c r="Z4137">
        <v>0</v>
      </c>
      <c r="AA4137">
        <v>0</v>
      </c>
      <c r="AB4137">
        <v>0</v>
      </c>
      <c r="AC4137">
        <v>0</v>
      </c>
      <c r="AD4137">
        <v>0</v>
      </c>
      <c r="AE4137">
        <v>0</v>
      </c>
      <c r="AF4137">
        <v>0</v>
      </c>
    </row>
    <row r="4138" spans="1:32">
      <c r="A4138" t="s">
        <v>5650</v>
      </c>
      <c r="B4138" t="s">
        <v>19</v>
      </c>
      <c r="C4138">
        <v>0</v>
      </c>
      <c r="D4138">
        <v>0</v>
      </c>
      <c r="E4138">
        <v>0</v>
      </c>
      <c r="F4138">
        <v>0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0</v>
      </c>
      <c r="O4138">
        <v>0</v>
      </c>
      <c r="P4138">
        <v>0</v>
      </c>
      <c r="Q4138">
        <v>0</v>
      </c>
      <c r="R4138">
        <v>0</v>
      </c>
      <c r="S4138">
        <v>0</v>
      </c>
      <c r="T4138">
        <v>0</v>
      </c>
      <c r="U4138">
        <v>0</v>
      </c>
      <c r="V4138">
        <v>0</v>
      </c>
      <c r="W4138">
        <v>0</v>
      </c>
      <c r="X4138">
        <v>0</v>
      </c>
      <c r="Y4138">
        <v>0</v>
      </c>
      <c r="Z4138">
        <v>0</v>
      </c>
      <c r="AA4138">
        <v>0</v>
      </c>
      <c r="AB4138">
        <v>0</v>
      </c>
      <c r="AC4138">
        <v>0</v>
      </c>
      <c r="AD4138">
        <v>0</v>
      </c>
      <c r="AE4138">
        <v>0</v>
      </c>
      <c r="AF4138">
        <v>0</v>
      </c>
    </row>
    <row r="4139" spans="1:32">
      <c r="A4139" t="s">
        <v>5651</v>
      </c>
      <c r="B4139" t="s">
        <v>19</v>
      </c>
      <c r="C4139">
        <v>0</v>
      </c>
      <c r="D4139">
        <v>0</v>
      </c>
      <c r="E4139">
        <v>0</v>
      </c>
      <c r="F4139">
        <v>0</v>
      </c>
      <c r="G4139">
        <v>0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0</v>
      </c>
      <c r="O4139">
        <v>0</v>
      </c>
      <c r="P4139">
        <v>0</v>
      </c>
      <c r="Q4139">
        <v>0</v>
      </c>
      <c r="R4139">
        <v>0</v>
      </c>
      <c r="S4139">
        <v>0</v>
      </c>
      <c r="T4139">
        <v>0</v>
      </c>
      <c r="U4139">
        <v>0</v>
      </c>
      <c r="V4139">
        <v>0</v>
      </c>
      <c r="W4139">
        <v>0</v>
      </c>
      <c r="X4139">
        <v>0</v>
      </c>
      <c r="Y4139">
        <v>0</v>
      </c>
      <c r="Z4139">
        <v>0</v>
      </c>
      <c r="AA4139">
        <v>0</v>
      </c>
      <c r="AB4139">
        <v>0</v>
      </c>
      <c r="AC4139">
        <v>0</v>
      </c>
      <c r="AD4139">
        <v>0</v>
      </c>
      <c r="AE4139">
        <v>0</v>
      </c>
      <c r="AF4139">
        <v>0</v>
      </c>
    </row>
    <row r="4140" spans="1:32">
      <c r="A4140" t="s">
        <v>5652</v>
      </c>
      <c r="B4140" t="s">
        <v>19</v>
      </c>
      <c r="C4140">
        <v>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</row>
    <row r="4141" spans="1:32">
      <c r="A4141" t="s">
        <v>5653</v>
      </c>
      <c r="B4141" t="s">
        <v>19</v>
      </c>
      <c r="C4141">
        <v>0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</row>
    <row r="4142" spans="1:32">
      <c r="A4142" t="s">
        <v>5654</v>
      </c>
      <c r="B4142" t="s">
        <v>19</v>
      </c>
      <c r="C4142">
        <v>0</v>
      </c>
      <c r="D4142">
        <v>0</v>
      </c>
      <c r="E4142">
        <v>0</v>
      </c>
      <c r="F4142">
        <v>0</v>
      </c>
      <c r="G4142">
        <v>0</v>
      </c>
      <c r="H4142">
        <v>0</v>
      </c>
      <c r="I4142">
        <v>0</v>
      </c>
      <c r="J4142">
        <v>0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0</v>
      </c>
      <c r="R4142">
        <v>0</v>
      </c>
      <c r="S4142">
        <v>0</v>
      </c>
      <c r="T4142">
        <v>0</v>
      </c>
      <c r="U4142">
        <v>0</v>
      </c>
      <c r="V4142">
        <v>0</v>
      </c>
      <c r="W4142">
        <v>0</v>
      </c>
      <c r="X4142">
        <v>0</v>
      </c>
      <c r="Y4142">
        <v>0</v>
      </c>
      <c r="Z4142">
        <v>0</v>
      </c>
      <c r="AA4142">
        <v>0</v>
      </c>
      <c r="AB4142">
        <v>0</v>
      </c>
      <c r="AC4142">
        <v>0</v>
      </c>
      <c r="AD4142">
        <v>0</v>
      </c>
      <c r="AE4142">
        <v>0</v>
      </c>
      <c r="AF4142">
        <v>0</v>
      </c>
    </row>
    <row r="4143" spans="1:32">
      <c r="A4143" t="s">
        <v>5655</v>
      </c>
      <c r="B4143" t="s">
        <v>19</v>
      </c>
      <c r="C4143">
        <v>0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</row>
    <row r="4144" spans="1:32">
      <c r="A4144" t="s">
        <v>5656</v>
      </c>
      <c r="B4144" t="s">
        <v>19</v>
      </c>
      <c r="C4144">
        <v>0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</row>
    <row r="4145" spans="1:32">
      <c r="A4145" t="s">
        <v>5657</v>
      </c>
      <c r="B4145" t="s">
        <v>19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</row>
    <row r="4146" spans="1:32">
      <c r="A4146" t="s">
        <v>5658</v>
      </c>
      <c r="B4146" t="s">
        <v>19</v>
      </c>
      <c r="C4146">
        <v>0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</row>
    <row r="4147" spans="1:32">
      <c r="A4147" t="s">
        <v>5659</v>
      </c>
      <c r="B4147" t="s">
        <v>19</v>
      </c>
      <c r="C4147">
        <v>0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</row>
    <row r="4148" spans="1:32">
      <c r="A4148" t="s">
        <v>5660</v>
      </c>
      <c r="B4148" t="s">
        <v>19</v>
      </c>
      <c r="C4148">
        <v>0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</row>
    <row r="4149" spans="1:32">
      <c r="A4149" t="s">
        <v>5661</v>
      </c>
      <c r="B4149" t="s">
        <v>19</v>
      </c>
      <c r="C4149">
        <v>0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</row>
    <row r="4150" spans="1:32">
      <c r="A4150" t="s">
        <v>5662</v>
      </c>
      <c r="B4150" t="s">
        <v>19</v>
      </c>
      <c r="C4150">
        <v>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</row>
    <row r="4151" spans="1:32">
      <c r="A4151" t="s">
        <v>5663</v>
      </c>
      <c r="B4151" t="s">
        <v>19</v>
      </c>
      <c r="C4151">
        <v>0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</row>
    <row r="4152" spans="1:32">
      <c r="A4152" t="s">
        <v>5664</v>
      </c>
      <c r="B4152" t="s">
        <v>19</v>
      </c>
      <c r="C4152">
        <v>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</row>
    <row r="4153" spans="1:32">
      <c r="A4153" t="s">
        <v>5665</v>
      </c>
      <c r="B4153" t="s">
        <v>19</v>
      </c>
      <c r="C4153">
        <v>0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</row>
    <row r="4154" spans="1:32">
      <c r="A4154" t="s">
        <v>5666</v>
      </c>
      <c r="B4154" t="s">
        <v>19</v>
      </c>
      <c r="C4154">
        <v>0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</row>
    <row r="4155" spans="1:32">
      <c r="A4155" t="s">
        <v>5667</v>
      </c>
      <c r="B4155" t="s">
        <v>19</v>
      </c>
      <c r="C4155">
        <v>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</row>
    <row r="4156" spans="1:32">
      <c r="A4156" t="s">
        <v>5668</v>
      </c>
      <c r="B4156" t="s">
        <v>19</v>
      </c>
      <c r="C4156">
        <v>0</v>
      </c>
      <c r="D4156">
        <v>0</v>
      </c>
      <c r="E4156">
        <v>0</v>
      </c>
      <c r="F4156">
        <v>0</v>
      </c>
      <c r="G4156">
        <v>0</v>
      </c>
      <c r="H4156">
        <v>0</v>
      </c>
      <c r="I4156">
        <v>0</v>
      </c>
      <c r="J4156">
        <v>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0</v>
      </c>
      <c r="R4156">
        <v>0</v>
      </c>
      <c r="S4156">
        <v>0</v>
      </c>
      <c r="T4156">
        <v>0</v>
      </c>
      <c r="U4156">
        <v>0</v>
      </c>
      <c r="V4156">
        <v>0</v>
      </c>
      <c r="W4156">
        <v>0</v>
      </c>
      <c r="X4156">
        <v>0</v>
      </c>
      <c r="Y4156">
        <v>0</v>
      </c>
      <c r="Z4156">
        <v>0</v>
      </c>
      <c r="AA4156">
        <v>0</v>
      </c>
      <c r="AB4156">
        <v>0</v>
      </c>
      <c r="AC4156">
        <v>0</v>
      </c>
      <c r="AD4156">
        <v>0</v>
      </c>
      <c r="AE4156">
        <v>0</v>
      </c>
      <c r="AF4156">
        <v>0</v>
      </c>
    </row>
    <row r="4157" spans="1:32">
      <c r="A4157" t="s">
        <v>5669</v>
      </c>
      <c r="B4157" t="s">
        <v>19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</row>
    <row r="4158" spans="1:32">
      <c r="A4158" t="s">
        <v>5670</v>
      </c>
      <c r="B4158" t="s">
        <v>19</v>
      </c>
      <c r="C4158">
        <v>0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</row>
    <row r="4159" spans="1:32">
      <c r="A4159" t="s">
        <v>5671</v>
      </c>
      <c r="B4159" t="s">
        <v>19</v>
      </c>
      <c r="C4159">
        <v>0</v>
      </c>
      <c r="D4159">
        <v>0</v>
      </c>
      <c r="E4159">
        <v>0</v>
      </c>
      <c r="F4159">
        <v>0</v>
      </c>
      <c r="G4159">
        <v>0</v>
      </c>
      <c r="H4159">
        <v>0</v>
      </c>
      <c r="I4159">
        <v>0</v>
      </c>
      <c r="J4159">
        <v>0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0</v>
      </c>
      <c r="R4159">
        <v>0</v>
      </c>
      <c r="S4159">
        <v>0</v>
      </c>
      <c r="T4159">
        <v>0</v>
      </c>
      <c r="U4159">
        <v>0</v>
      </c>
      <c r="V4159">
        <v>0</v>
      </c>
      <c r="W4159">
        <v>0</v>
      </c>
      <c r="X4159">
        <v>0</v>
      </c>
      <c r="Y4159">
        <v>0</v>
      </c>
      <c r="Z4159">
        <v>0</v>
      </c>
      <c r="AA4159">
        <v>0</v>
      </c>
      <c r="AB4159">
        <v>0</v>
      </c>
      <c r="AC4159">
        <v>0</v>
      </c>
      <c r="AD4159">
        <v>0</v>
      </c>
      <c r="AE4159">
        <v>0</v>
      </c>
      <c r="AF4159">
        <v>0</v>
      </c>
    </row>
    <row r="4160" spans="1:32">
      <c r="A4160" t="s">
        <v>5672</v>
      </c>
      <c r="B4160" t="s">
        <v>19</v>
      </c>
      <c r="C4160">
        <v>0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</row>
    <row r="4161" spans="1:32">
      <c r="A4161" t="s">
        <v>5673</v>
      </c>
      <c r="B4161" t="s">
        <v>19</v>
      </c>
      <c r="C4161">
        <v>0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</row>
    <row r="4162" spans="1:32">
      <c r="A4162" t="s">
        <v>5674</v>
      </c>
      <c r="B4162" t="s">
        <v>19</v>
      </c>
      <c r="C4162">
        <v>0</v>
      </c>
      <c r="D4162">
        <v>0</v>
      </c>
      <c r="E4162">
        <v>0</v>
      </c>
      <c r="F4162">
        <v>0</v>
      </c>
      <c r="G4162">
        <v>0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0</v>
      </c>
      <c r="O4162">
        <v>0</v>
      </c>
      <c r="P4162">
        <v>0</v>
      </c>
      <c r="Q4162">
        <v>0</v>
      </c>
      <c r="R4162">
        <v>0</v>
      </c>
      <c r="S4162">
        <v>0</v>
      </c>
      <c r="T4162">
        <v>0</v>
      </c>
      <c r="U4162">
        <v>0</v>
      </c>
      <c r="V4162">
        <v>0</v>
      </c>
      <c r="W4162">
        <v>0</v>
      </c>
      <c r="X4162">
        <v>0</v>
      </c>
      <c r="Y4162">
        <v>0</v>
      </c>
      <c r="Z4162">
        <v>0</v>
      </c>
      <c r="AA4162">
        <v>0</v>
      </c>
      <c r="AB4162">
        <v>0</v>
      </c>
      <c r="AC4162">
        <v>0</v>
      </c>
      <c r="AD4162">
        <v>0</v>
      </c>
      <c r="AE4162">
        <v>0</v>
      </c>
      <c r="AF4162">
        <v>0</v>
      </c>
    </row>
    <row r="4163" spans="1:32">
      <c r="A4163" t="s">
        <v>5675</v>
      </c>
      <c r="B4163" t="s">
        <v>19</v>
      </c>
      <c r="C4163">
        <v>0</v>
      </c>
      <c r="D4163">
        <v>0</v>
      </c>
      <c r="E4163">
        <v>0</v>
      </c>
      <c r="F4163">
        <v>0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0</v>
      </c>
      <c r="O4163">
        <v>0</v>
      </c>
      <c r="P4163">
        <v>0</v>
      </c>
      <c r="Q4163">
        <v>0</v>
      </c>
      <c r="R4163">
        <v>0</v>
      </c>
      <c r="S4163">
        <v>0</v>
      </c>
      <c r="T4163">
        <v>0</v>
      </c>
      <c r="U4163">
        <v>0</v>
      </c>
      <c r="V4163">
        <v>0</v>
      </c>
      <c r="W4163">
        <v>0</v>
      </c>
      <c r="X4163">
        <v>0</v>
      </c>
      <c r="Y4163">
        <v>0</v>
      </c>
      <c r="Z4163">
        <v>0</v>
      </c>
      <c r="AA4163">
        <v>0</v>
      </c>
      <c r="AB4163">
        <v>0</v>
      </c>
      <c r="AC4163">
        <v>0</v>
      </c>
      <c r="AD4163">
        <v>0</v>
      </c>
      <c r="AE4163">
        <v>0</v>
      </c>
      <c r="AF4163">
        <v>0</v>
      </c>
    </row>
    <row r="4164" spans="1:32">
      <c r="A4164" t="s">
        <v>5676</v>
      </c>
      <c r="B4164" t="s">
        <v>19</v>
      </c>
      <c r="C4164">
        <v>0</v>
      </c>
      <c r="D4164">
        <v>0</v>
      </c>
      <c r="E4164">
        <v>0</v>
      </c>
      <c r="F4164">
        <v>0</v>
      </c>
      <c r="G4164">
        <v>0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0</v>
      </c>
      <c r="O4164">
        <v>0</v>
      </c>
      <c r="P4164">
        <v>0</v>
      </c>
      <c r="Q4164">
        <v>0</v>
      </c>
      <c r="R4164">
        <v>0</v>
      </c>
      <c r="S4164">
        <v>0</v>
      </c>
      <c r="T4164">
        <v>0</v>
      </c>
      <c r="U4164">
        <v>0</v>
      </c>
      <c r="V4164">
        <v>0</v>
      </c>
      <c r="W4164">
        <v>0</v>
      </c>
      <c r="X4164">
        <v>0</v>
      </c>
      <c r="Y4164">
        <v>0</v>
      </c>
      <c r="Z4164">
        <v>0</v>
      </c>
      <c r="AA4164">
        <v>0</v>
      </c>
      <c r="AB4164">
        <v>0</v>
      </c>
      <c r="AC4164">
        <v>0</v>
      </c>
      <c r="AD4164">
        <v>0</v>
      </c>
      <c r="AE4164">
        <v>0</v>
      </c>
      <c r="AF4164">
        <v>0</v>
      </c>
    </row>
    <row r="4165" spans="1:32">
      <c r="A4165" t="s">
        <v>5677</v>
      </c>
      <c r="B4165" t="s">
        <v>19</v>
      </c>
      <c r="C4165">
        <v>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</row>
    <row r="4166" spans="1:32">
      <c r="A4166" t="s">
        <v>5678</v>
      </c>
      <c r="B4166" t="s">
        <v>19</v>
      </c>
      <c r="C4166">
        <v>0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</row>
    <row r="4167" spans="1:32">
      <c r="A4167" t="s">
        <v>5679</v>
      </c>
      <c r="B4167" t="s">
        <v>19</v>
      </c>
      <c r="C4167">
        <v>0</v>
      </c>
      <c r="D4167">
        <v>0</v>
      </c>
      <c r="E4167">
        <v>0</v>
      </c>
      <c r="F4167">
        <v>0</v>
      </c>
      <c r="G4167">
        <v>0</v>
      </c>
      <c r="H4167">
        <v>0</v>
      </c>
      <c r="I4167">
        <v>0</v>
      </c>
      <c r="J4167">
        <v>0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0</v>
      </c>
      <c r="R4167">
        <v>0</v>
      </c>
      <c r="S4167">
        <v>0</v>
      </c>
      <c r="T4167">
        <v>0</v>
      </c>
      <c r="U4167">
        <v>0</v>
      </c>
      <c r="V4167">
        <v>0</v>
      </c>
      <c r="W4167">
        <v>0</v>
      </c>
      <c r="X4167">
        <v>0</v>
      </c>
      <c r="Y4167">
        <v>0</v>
      </c>
      <c r="Z4167">
        <v>0</v>
      </c>
      <c r="AA4167">
        <v>0</v>
      </c>
      <c r="AB4167">
        <v>0</v>
      </c>
      <c r="AC4167">
        <v>0</v>
      </c>
      <c r="AD4167">
        <v>0</v>
      </c>
      <c r="AE4167">
        <v>0</v>
      </c>
      <c r="AF4167">
        <v>0</v>
      </c>
    </row>
    <row r="4168" spans="1:32">
      <c r="A4168" t="s">
        <v>5680</v>
      </c>
      <c r="B4168" t="s">
        <v>19</v>
      </c>
      <c r="C4168">
        <v>0</v>
      </c>
      <c r="D4168">
        <v>0</v>
      </c>
      <c r="E4168">
        <v>0</v>
      </c>
      <c r="F4168">
        <v>0</v>
      </c>
      <c r="G4168">
        <v>0</v>
      </c>
      <c r="H4168">
        <v>0</v>
      </c>
      <c r="I4168">
        <v>0</v>
      </c>
      <c r="J4168">
        <v>0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0</v>
      </c>
      <c r="R4168">
        <v>0</v>
      </c>
      <c r="S4168">
        <v>0</v>
      </c>
      <c r="T4168">
        <v>0</v>
      </c>
      <c r="U4168">
        <v>0</v>
      </c>
      <c r="V4168">
        <v>0</v>
      </c>
      <c r="W4168">
        <v>0</v>
      </c>
      <c r="X4168">
        <v>0</v>
      </c>
      <c r="Y4168">
        <v>0</v>
      </c>
      <c r="Z4168">
        <v>0</v>
      </c>
      <c r="AA4168">
        <v>0</v>
      </c>
      <c r="AB4168">
        <v>0</v>
      </c>
      <c r="AC4168">
        <v>0</v>
      </c>
      <c r="AD4168">
        <v>0</v>
      </c>
      <c r="AE4168">
        <v>0</v>
      </c>
      <c r="AF4168">
        <v>0</v>
      </c>
    </row>
    <row r="4169" spans="1:32">
      <c r="A4169" t="s">
        <v>5681</v>
      </c>
      <c r="B4169" t="s">
        <v>19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</row>
    <row r="4170" spans="1:32">
      <c r="A4170" t="s">
        <v>5682</v>
      </c>
      <c r="B4170" t="s">
        <v>19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</row>
    <row r="4171" spans="1:32">
      <c r="A4171" t="s">
        <v>5683</v>
      </c>
      <c r="B4171" t="s">
        <v>19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</row>
    <row r="4172" spans="1:32">
      <c r="A4172" t="s">
        <v>5684</v>
      </c>
      <c r="B4172" t="s">
        <v>19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</row>
    <row r="4173" spans="1:32">
      <c r="A4173" t="s">
        <v>5685</v>
      </c>
      <c r="B4173" t="s">
        <v>19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</row>
    <row r="4174" spans="1:32">
      <c r="A4174" t="s">
        <v>5686</v>
      </c>
      <c r="B4174" t="s">
        <v>19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</row>
    <row r="4175" spans="1:32">
      <c r="A4175" t="s">
        <v>5687</v>
      </c>
      <c r="B4175" t="s">
        <v>19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</row>
    <row r="4176" spans="1:32">
      <c r="A4176" t="s">
        <v>5688</v>
      </c>
      <c r="B4176" t="s">
        <v>19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</row>
    <row r="4177" spans="1:32">
      <c r="A4177" t="s">
        <v>5689</v>
      </c>
      <c r="B4177" t="s">
        <v>19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</row>
    <row r="4178" spans="1:32">
      <c r="A4178" t="s">
        <v>5690</v>
      </c>
      <c r="B4178" t="s">
        <v>19</v>
      </c>
      <c r="C4178" s="2">
        <v>25372500000</v>
      </c>
      <c r="D4178" s="2">
        <v>3943680000</v>
      </c>
      <c r="E4178" s="2">
        <v>3434020000</v>
      </c>
      <c r="F4178" s="2">
        <v>3296900000</v>
      </c>
      <c r="G4178" s="2">
        <v>3161310000</v>
      </c>
      <c r="H4178" s="2">
        <v>3032400000</v>
      </c>
      <c r="I4178" s="2">
        <v>2909410000</v>
      </c>
      <c r="J4178" s="2">
        <v>2794840000</v>
      </c>
      <c r="K4178" s="2">
        <v>2691740000</v>
      </c>
      <c r="L4178" s="2">
        <v>2601090000</v>
      </c>
      <c r="M4178" s="2">
        <v>2524350000</v>
      </c>
      <c r="N4178" s="2">
        <v>2462420000</v>
      </c>
      <c r="O4178" s="2">
        <v>2421150000</v>
      </c>
      <c r="P4178" s="2">
        <v>2397010000</v>
      </c>
      <c r="Q4178" s="2">
        <v>2388580000</v>
      </c>
      <c r="R4178" s="2">
        <v>2389500000</v>
      </c>
      <c r="S4178" s="2">
        <v>2390310000</v>
      </c>
      <c r="T4178" s="2">
        <v>2391240000</v>
      </c>
      <c r="U4178" s="2">
        <v>2391710000</v>
      </c>
      <c r="V4178" s="2">
        <v>2392280000</v>
      </c>
      <c r="W4178" s="2">
        <v>2393270000</v>
      </c>
      <c r="X4178" s="2">
        <v>2393750000</v>
      </c>
      <c r="Y4178" s="2">
        <v>2394100000</v>
      </c>
      <c r="Z4178" s="2">
        <v>2394890000</v>
      </c>
      <c r="AA4178" s="2">
        <v>2395340000</v>
      </c>
      <c r="AB4178" s="2">
        <v>2396010000</v>
      </c>
      <c r="AC4178" s="2">
        <v>2396710000</v>
      </c>
      <c r="AD4178" s="2">
        <v>2397090000</v>
      </c>
      <c r="AE4178" s="2">
        <v>2397860000</v>
      </c>
      <c r="AF4178" s="2">
        <v>2398450000</v>
      </c>
    </row>
    <row r="4179" spans="1:32">
      <c r="A4179" t="s">
        <v>5691</v>
      </c>
      <c r="B4179" t="s">
        <v>19</v>
      </c>
      <c r="C4179">
        <v>721310</v>
      </c>
      <c r="D4179">
        <v>112114</v>
      </c>
      <c r="E4179">
        <v>97624.9</v>
      </c>
      <c r="F4179">
        <v>93726.8</v>
      </c>
      <c r="G4179">
        <v>89872.3</v>
      </c>
      <c r="H4179">
        <v>86207.3</v>
      </c>
      <c r="I4179">
        <v>82710.899999999994</v>
      </c>
      <c r="J4179">
        <v>79453.8</v>
      </c>
      <c r="K4179">
        <v>76522.8</v>
      </c>
      <c r="L4179">
        <v>73945.8</v>
      </c>
      <c r="M4179">
        <v>71764.2</v>
      </c>
      <c r="N4179">
        <v>70003.399999999994</v>
      </c>
      <c r="O4179">
        <v>68830.2</v>
      </c>
      <c r="P4179">
        <v>68144</v>
      </c>
      <c r="Q4179">
        <v>67904.3</v>
      </c>
      <c r="R4179">
        <v>67930.600000000006</v>
      </c>
      <c r="S4179">
        <v>67953.7</v>
      </c>
      <c r="T4179">
        <v>67980</v>
      </c>
      <c r="U4179">
        <v>67993.2</v>
      </c>
      <c r="V4179">
        <v>68009.399999999994</v>
      </c>
      <c r="W4179">
        <v>68037.7</v>
      </c>
      <c r="X4179">
        <v>68051.399999999994</v>
      </c>
      <c r="Y4179">
        <v>68061.2</v>
      </c>
      <c r="Z4179">
        <v>68083.8</v>
      </c>
      <c r="AA4179">
        <v>68096.5</v>
      </c>
      <c r="AB4179">
        <v>68115.600000000006</v>
      </c>
      <c r="AC4179">
        <v>68135.600000000006</v>
      </c>
      <c r="AD4179">
        <v>68146.399999999994</v>
      </c>
      <c r="AE4179">
        <v>68168.100000000006</v>
      </c>
      <c r="AF4179">
        <v>68184.899999999994</v>
      </c>
    </row>
    <row r="4180" spans="1:32">
      <c r="A4180" t="s">
        <v>5692</v>
      </c>
      <c r="B4180" t="s">
        <v>19</v>
      </c>
      <c r="C4180" s="2">
        <v>3331200</v>
      </c>
      <c r="D4180">
        <v>517772</v>
      </c>
      <c r="E4180">
        <v>450858</v>
      </c>
      <c r="F4180">
        <v>432855</v>
      </c>
      <c r="G4180">
        <v>415054</v>
      </c>
      <c r="H4180">
        <v>398128</v>
      </c>
      <c r="I4180">
        <v>381981</v>
      </c>
      <c r="J4180">
        <v>366939</v>
      </c>
      <c r="K4180">
        <v>353403</v>
      </c>
      <c r="L4180">
        <v>341502</v>
      </c>
      <c r="M4180">
        <v>331426</v>
      </c>
      <c r="N4180">
        <v>323295</v>
      </c>
      <c r="O4180">
        <v>317876</v>
      </c>
      <c r="P4180">
        <v>314707</v>
      </c>
      <c r="Q4180">
        <v>313600</v>
      </c>
      <c r="R4180">
        <v>313722</v>
      </c>
      <c r="S4180">
        <v>313828</v>
      </c>
      <c r="T4180">
        <v>313950</v>
      </c>
      <c r="U4180">
        <v>314011</v>
      </c>
      <c r="V4180">
        <v>314086</v>
      </c>
      <c r="W4180">
        <v>314216</v>
      </c>
      <c r="X4180">
        <v>314279</v>
      </c>
      <c r="Y4180">
        <v>314325</v>
      </c>
      <c r="Z4180">
        <v>314429</v>
      </c>
      <c r="AA4180">
        <v>314488</v>
      </c>
      <c r="AB4180">
        <v>314576</v>
      </c>
      <c r="AC4180">
        <v>314668</v>
      </c>
      <c r="AD4180">
        <v>314718</v>
      </c>
      <c r="AE4180">
        <v>314818</v>
      </c>
      <c r="AF4180">
        <v>314896</v>
      </c>
    </row>
    <row r="4181" spans="1:32">
      <c r="A4181" t="s">
        <v>5693</v>
      </c>
      <c r="B4181" t="s">
        <v>19</v>
      </c>
      <c r="C4181" s="2">
        <v>11401100</v>
      </c>
      <c r="D4181" s="2">
        <v>1772080</v>
      </c>
      <c r="E4181" s="2">
        <v>1543070</v>
      </c>
      <c r="F4181" s="2">
        <v>1481450</v>
      </c>
      <c r="G4181" s="2">
        <v>1420530</v>
      </c>
      <c r="H4181" s="2">
        <v>1362600</v>
      </c>
      <c r="I4181" s="2">
        <v>1307340</v>
      </c>
      <c r="J4181" s="2">
        <v>1255850</v>
      </c>
      <c r="K4181" s="2">
        <v>1209530</v>
      </c>
      <c r="L4181" s="2">
        <v>1168790</v>
      </c>
      <c r="M4181" s="2">
        <v>1134310</v>
      </c>
      <c r="N4181" s="2">
        <v>1106480</v>
      </c>
      <c r="O4181" s="2">
        <v>1087940</v>
      </c>
      <c r="P4181" s="2">
        <v>1077090</v>
      </c>
      <c r="Q4181" s="2">
        <v>1073300</v>
      </c>
      <c r="R4181" s="2">
        <v>1073720</v>
      </c>
      <c r="S4181" s="2">
        <v>1074080</v>
      </c>
      <c r="T4181" s="2">
        <v>1074500</v>
      </c>
      <c r="U4181" s="2">
        <v>1074710</v>
      </c>
      <c r="V4181" s="2">
        <v>1074960</v>
      </c>
      <c r="W4181" s="2">
        <v>1075410</v>
      </c>
      <c r="X4181" s="2">
        <v>1075630</v>
      </c>
      <c r="Y4181" s="2">
        <v>1075780</v>
      </c>
      <c r="Z4181" s="2">
        <v>1076140</v>
      </c>
      <c r="AA4181" s="2">
        <v>1076340</v>
      </c>
      <c r="AB4181" s="2">
        <v>1076640</v>
      </c>
      <c r="AC4181" s="2">
        <v>1076960</v>
      </c>
      <c r="AD4181" s="2">
        <v>1077130</v>
      </c>
      <c r="AE4181" s="2">
        <v>1077470</v>
      </c>
      <c r="AF4181" s="2">
        <v>1077740</v>
      </c>
    </row>
    <row r="4182" spans="1:32">
      <c r="A4182" t="s">
        <v>5694</v>
      </c>
      <c r="B4182" t="s">
        <v>19</v>
      </c>
      <c r="C4182">
        <v>900033</v>
      </c>
      <c r="D4182">
        <v>139893</v>
      </c>
      <c r="E4182">
        <v>121814</v>
      </c>
      <c r="F4182">
        <v>116950</v>
      </c>
      <c r="G4182">
        <v>112140</v>
      </c>
      <c r="H4182">
        <v>107567</v>
      </c>
      <c r="I4182">
        <v>103205</v>
      </c>
      <c r="J4182">
        <v>99140.5</v>
      </c>
      <c r="K4182">
        <v>95483.3</v>
      </c>
      <c r="L4182">
        <v>92267.8</v>
      </c>
      <c r="M4182">
        <v>89545.600000000006</v>
      </c>
      <c r="N4182">
        <v>87348.6</v>
      </c>
      <c r="O4182">
        <v>85884.6</v>
      </c>
      <c r="P4182">
        <v>85028.4</v>
      </c>
      <c r="Q4182">
        <v>84729.3</v>
      </c>
      <c r="R4182">
        <v>84762.1</v>
      </c>
      <c r="S4182">
        <v>84790.9</v>
      </c>
      <c r="T4182">
        <v>84823.8</v>
      </c>
      <c r="U4182">
        <v>84840.3</v>
      </c>
      <c r="V4182">
        <v>84860.5</v>
      </c>
      <c r="W4182">
        <v>84895.7</v>
      </c>
      <c r="X4182">
        <v>84912.8</v>
      </c>
      <c r="Y4182">
        <v>84925.1</v>
      </c>
      <c r="Z4182">
        <v>84953.3</v>
      </c>
      <c r="AA4182">
        <v>84969.1</v>
      </c>
      <c r="AB4182">
        <v>84992.9</v>
      </c>
      <c r="AC4182">
        <v>85017.9</v>
      </c>
      <c r="AD4182">
        <v>85031.4</v>
      </c>
      <c r="AE4182">
        <v>85058.4</v>
      </c>
      <c r="AF4182">
        <v>85079.4</v>
      </c>
    </row>
    <row r="4183" spans="1:32">
      <c r="A4183" t="s">
        <v>5695</v>
      </c>
      <c r="B4183" t="s">
        <v>19</v>
      </c>
      <c r="C4183">
        <v>800367</v>
      </c>
      <c r="D4183">
        <v>124402</v>
      </c>
      <c r="E4183">
        <v>108325</v>
      </c>
      <c r="F4183">
        <v>103999</v>
      </c>
      <c r="G4183">
        <v>99722.4</v>
      </c>
      <c r="H4183">
        <v>95655.8</v>
      </c>
      <c r="I4183">
        <v>91776.2</v>
      </c>
      <c r="J4183">
        <v>88162.1</v>
      </c>
      <c r="K4183">
        <v>84909.9</v>
      </c>
      <c r="L4183">
        <v>82050.399999999994</v>
      </c>
      <c r="M4183">
        <v>79629.7</v>
      </c>
      <c r="N4183">
        <v>77675.899999999994</v>
      </c>
      <c r="O4183">
        <v>76374.100000000006</v>
      </c>
      <c r="P4183">
        <v>75612.7</v>
      </c>
      <c r="Q4183">
        <v>75346.8</v>
      </c>
      <c r="R4183">
        <v>75375.899999999994</v>
      </c>
      <c r="S4183">
        <v>75401.5</v>
      </c>
      <c r="T4183">
        <v>75430.8</v>
      </c>
      <c r="U4183">
        <v>75445.399999999994</v>
      </c>
      <c r="V4183">
        <v>75463.399999999994</v>
      </c>
      <c r="W4183">
        <v>75494.7</v>
      </c>
      <c r="X4183">
        <v>75509.899999999994</v>
      </c>
      <c r="Y4183">
        <v>75520.800000000003</v>
      </c>
      <c r="Z4183">
        <v>75546</v>
      </c>
      <c r="AA4183">
        <v>75560</v>
      </c>
      <c r="AB4183">
        <v>75581.100000000006</v>
      </c>
      <c r="AC4183">
        <v>75603.399999999994</v>
      </c>
      <c r="AD4183">
        <v>75615.399999999994</v>
      </c>
      <c r="AE4183">
        <v>75639.399999999994</v>
      </c>
      <c r="AF4183">
        <v>75658.100000000006</v>
      </c>
    </row>
    <row r="4184" spans="1:32">
      <c r="A4184" t="s">
        <v>5696</v>
      </c>
      <c r="B4184" t="s">
        <v>19</v>
      </c>
      <c r="C4184" s="2">
        <v>2423740</v>
      </c>
      <c r="D4184">
        <v>376724</v>
      </c>
      <c r="E4184">
        <v>328038</v>
      </c>
      <c r="F4184">
        <v>314940</v>
      </c>
      <c r="G4184">
        <v>301988</v>
      </c>
      <c r="H4184">
        <v>289673</v>
      </c>
      <c r="I4184">
        <v>277924</v>
      </c>
      <c r="J4184">
        <v>266980</v>
      </c>
      <c r="K4184">
        <v>257131</v>
      </c>
      <c r="L4184">
        <v>248472</v>
      </c>
      <c r="M4184">
        <v>241141</v>
      </c>
      <c r="N4184">
        <v>235225</v>
      </c>
      <c r="O4184">
        <v>231282</v>
      </c>
      <c r="P4184">
        <v>228977</v>
      </c>
      <c r="Q4184">
        <v>228171</v>
      </c>
      <c r="R4184">
        <v>228260</v>
      </c>
      <c r="S4184">
        <v>228337</v>
      </c>
      <c r="T4184">
        <v>228426</v>
      </c>
      <c r="U4184">
        <v>228470</v>
      </c>
      <c r="V4184">
        <v>228524</v>
      </c>
      <c r="W4184">
        <v>228619</v>
      </c>
      <c r="X4184">
        <v>228665</v>
      </c>
      <c r="Y4184">
        <v>228698</v>
      </c>
      <c r="Z4184">
        <v>228774</v>
      </c>
      <c r="AA4184">
        <v>228817</v>
      </c>
      <c r="AB4184">
        <v>228881</v>
      </c>
      <c r="AC4184">
        <v>228948</v>
      </c>
      <c r="AD4184">
        <v>228985</v>
      </c>
      <c r="AE4184">
        <v>229057</v>
      </c>
      <c r="AF4184">
        <v>229114</v>
      </c>
    </row>
    <row r="4185" spans="1:32">
      <c r="A4185" t="s">
        <v>5697</v>
      </c>
      <c r="B4185" t="s">
        <v>19</v>
      </c>
      <c r="C4185">
        <v>187169</v>
      </c>
      <c r="D4185">
        <v>29091.8</v>
      </c>
      <c r="E4185">
        <v>25332.2</v>
      </c>
      <c r="F4185">
        <v>24320.7</v>
      </c>
      <c r="G4185">
        <v>23320.5</v>
      </c>
      <c r="H4185">
        <v>22369.5</v>
      </c>
      <c r="I4185">
        <v>21462.2</v>
      </c>
      <c r="J4185">
        <v>20617.099999999999</v>
      </c>
      <c r="K4185">
        <v>19856.5</v>
      </c>
      <c r="L4185">
        <v>19187.8</v>
      </c>
      <c r="M4185">
        <v>18621.7</v>
      </c>
      <c r="N4185">
        <v>18164.8</v>
      </c>
      <c r="O4185">
        <v>17860.400000000001</v>
      </c>
      <c r="P4185">
        <v>17682.3</v>
      </c>
      <c r="Q4185">
        <v>17620.099999999999</v>
      </c>
      <c r="R4185">
        <v>17627</v>
      </c>
      <c r="S4185">
        <v>17632.900000000001</v>
      </c>
      <c r="T4185">
        <v>17639.8</v>
      </c>
      <c r="U4185">
        <v>17643.2</v>
      </c>
      <c r="V4185">
        <v>17647.400000000001</v>
      </c>
      <c r="W4185">
        <v>17654.7</v>
      </c>
      <c r="X4185">
        <v>17658.3</v>
      </c>
      <c r="Y4185">
        <v>17660.8</v>
      </c>
      <c r="Z4185">
        <v>17666.7</v>
      </c>
      <c r="AA4185">
        <v>17670</v>
      </c>
      <c r="AB4185">
        <v>17674.900000000001</v>
      </c>
      <c r="AC4185">
        <v>17680.2</v>
      </c>
      <c r="AD4185">
        <v>17683</v>
      </c>
      <c r="AE4185">
        <v>17688.599999999999</v>
      </c>
      <c r="AF4185">
        <v>17692.900000000001</v>
      </c>
    </row>
    <row r="4186" spans="1:32">
      <c r="A4186" t="s">
        <v>5698</v>
      </c>
      <c r="B4186" t="s">
        <v>19</v>
      </c>
      <c r="C4186">
        <v>159803</v>
      </c>
      <c r="D4186">
        <v>24838.3</v>
      </c>
      <c r="E4186">
        <v>21628.400000000001</v>
      </c>
      <c r="F4186">
        <v>20764.8</v>
      </c>
      <c r="G4186">
        <v>19910.8</v>
      </c>
      <c r="H4186">
        <v>19098.8</v>
      </c>
      <c r="I4186">
        <v>18324.2</v>
      </c>
      <c r="J4186">
        <v>17602.7</v>
      </c>
      <c r="K4186">
        <v>16953.3</v>
      </c>
      <c r="L4186">
        <v>16382.4</v>
      </c>
      <c r="M4186">
        <v>15899</v>
      </c>
      <c r="N4186">
        <v>15509</v>
      </c>
      <c r="O4186">
        <v>15249</v>
      </c>
      <c r="P4186">
        <v>15097</v>
      </c>
      <c r="Q4186">
        <v>15043.9</v>
      </c>
      <c r="R4186">
        <v>15049.7</v>
      </c>
      <c r="S4186">
        <v>15054.8</v>
      </c>
      <c r="T4186">
        <v>15060.7</v>
      </c>
      <c r="U4186">
        <v>15063.6</v>
      </c>
      <c r="V4186">
        <v>15067.2</v>
      </c>
      <c r="W4186">
        <v>15073.5</v>
      </c>
      <c r="X4186">
        <v>15076.5</v>
      </c>
      <c r="Y4186">
        <v>15078.7</v>
      </c>
      <c r="Z4186">
        <v>15083.7</v>
      </c>
      <c r="AA4186">
        <v>15086.5</v>
      </c>
      <c r="AB4186">
        <v>15090.7</v>
      </c>
      <c r="AC4186">
        <v>15095.1</v>
      </c>
      <c r="AD4186">
        <v>15097.5</v>
      </c>
      <c r="AE4186">
        <v>15102.3</v>
      </c>
      <c r="AF4186">
        <v>15106.1</v>
      </c>
    </row>
    <row r="4187" spans="1:32">
      <c r="A4187" t="s">
        <v>5699</v>
      </c>
      <c r="B4187" t="s">
        <v>19</v>
      </c>
      <c r="C4187" s="2">
        <v>1013550</v>
      </c>
      <c r="D4187">
        <v>157537</v>
      </c>
      <c r="E4187">
        <v>137178</v>
      </c>
      <c r="F4187">
        <v>131700</v>
      </c>
      <c r="G4187">
        <v>126284</v>
      </c>
      <c r="H4187">
        <v>121134</v>
      </c>
      <c r="I4187">
        <v>116221</v>
      </c>
      <c r="J4187">
        <v>111645</v>
      </c>
      <c r="K4187">
        <v>107526</v>
      </c>
      <c r="L4187">
        <v>103905</v>
      </c>
      <c r="M4187">
        <v>100840</v>
      </c>
      <c r="N4187">
        <v>98365.5</v>
      </c>
      <c r="O4187">
        <v>96716.9</v>
      </c>
      <c r="P4187">
        <v>95752.7</v>
      </c>
      <c r="Q4187">
        <v>95415.9</v>
      </c>
      <c r="R4187">
        <v>95452.800000000003</v>
      </c>
      <c r="S4187">
        <v>95485.3</v>
      </c>
      <c r="T4187">
        <v>95522.3</v>
      </c>
      <c r="U4187">
        <v>95540.800000000003</v>
      </c>
      <c r="V4187">
        <v>95563.6</v>
      </c>
      <c r="W4187">
        <v>95603.3</v>
      </c>
      <c r="X4187">
        <v>95622.5</v>
      </c>
      <c r="Y4187">
        <v>95636.3</v>
      </c>
      <c r="Z4187">
        <v>95668.2</v>
      </c>
      <c r="AA4187">
        <v>95686</v>
      </c>
      <c r="AB4187">
        <v>95712.7</v>
      </c>
      <c r="AC4187">
        <v>95740.9</v>
      </c>
      <c r="AD4187">
        <v>95756.1</v>
      </c>
      <c r="AE4187">
        <v>95786.5</v>
      </c>
      <c r="AF4187">
        <v>95810.1</v>
      </c>
    </row>
    <row r="4188" spans="1:32">
      <c r="A4188" t="s">
        <v>5700</v>
      </c>
      <c r="B4188" t="s">
        <v>19</v>
      </c>
      <c r="C4188">
        <v>202710</v>
      </c>
      <c r="D4188">
        <v>31507.4</v>
      </c>
      <c r="E4188">
        <v>27435.599999999999</v>
      </c>
      <c r="F4188">
        <v>26340.1</v>
      </c>
      <c r="G4188">
        <v>25256.799999999999</v>
      </c>
      <c r="H4188">
        <v>24226.9</v>
      </c>
      <c r="I4188">
        <v>23244.3</v>
      </c>
      <c r="J4188">
        <v>22328.9</v>
      </c>
      <c r="K4188">
        <v>21505.200000000001</v>
      </c>
      <c r="L4188">
        <v>20781</v>
      </c>
      <c r="M4188">
        <v>20167.900000000001</v>
      </c>
      <c r="N4188">
        <v>19673.099999999999</v>
      </c>
      <c r="O4188">
        <v>19343.400000000001</v>
      </c>
      <c r="P4188">
        <v>19150.5</v>
      </c>
      <c r="Q4188">
        <v>19083.2</v>
      </c>
      <c r="R4188">
        <v>19090.599999999999</v>
      </c>
      <c r="S4188">
        <v>19097.099999999999</v>
      </c>
      <c r="T4188">
        <v>19104.5</v>
      </c>
      <c r="U4188">
        <v>19108.2</v>
      </c>
      <c r="V4188">
        <v>19112.7</v>
      </c>
      <c r="W4188">
        <v>19120.7</v>
      </c>
      <c r="X4188">
        <v>19124.5</v>
      </c>
      <c r="Y4188">
        <v>19127.3</v>
      </c>
      <c r="Z4188">
        <v>19133.599999999999</v>
      </c>
      <c r="AA4188">
        <v>19137.2</v>
      </c>
      <c r="AB4188">
        <v>19142.5</v>
      </c>
      <c r="AC4188">
        <v>19148.2</v>
      </c>
      <c r="AD4188">
        <v>19151.2</v>
      </c>
      <c r="AE4188">
        <v>19157.3</v>
      </c>
      <c r="AF4188">
        <v>19162</v>
      </c>
    </row>
    <row r="4189" spans="1:32">
      <c r="A4189" t="s">
        <v>5701</v>
      </c>
      <c r="B4189" t="s">
        <v>19</v>
      </c>
      <c r="C4189">
        <v>0</v>
      </c>
      <c r="D4189">
        <v>0</v>
      </c>
      <c r="E4189">
        <v>0</v>
      </c>
      <c r="F4189">
        <v>0</v>
      </c>
      <c r="G4189">
        <v>0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0</v>
      </c>
      <c r="O4189">
        <v>0</v>
      </c>
      <c r="P4189">
        <v>0</v>
      </c>
      <c r="Q4189">
        <v>0</v>
      </c>
      <c r="R4189">
        <v>0</v>
      </c>
      <c r="S4189">
        <v>0</v>
      </c>
      <c r="T4189">
        <v>0</v>
      </c>
      <c r="U4189">
        <v>0</v>
      </c>
      <c r="V4189">
        <v>0</v>
      </c>
      <c r="W4189">
        <v>0</v>
      </c>
      <c r="X4189">
        <v>0</v>
      </c>
      <c r="Y4189">
        <v>0</v>
      </c>
      <c r="Z4189">
        <v>0</v>
      </c>
      <c r="AA4189">
        <v>0</v>
      </c>
      <c r="AB4189">
        <v>0</v>
      </c>
      <c r="AC4189">
        <v>0</v>
      </c>
      <c r="AD4189">
        <v>0</v>
      </c>
      <c r="AE4189">
        <v>0</v>
      </c>
      <c r="AF4189">
        <v>0</v>
      </c>
    </row>
    <row r="4190" spans="1:32">
      <c r="A4190" t="s">
        <v>5702</v>
      </c>
      <c r="B4190" t="s">
        <v>19</v>
      </c>
      <c r="C4190">
        <v>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</row>
    <row r="4191" spans="1:32">
      <c r="A4191" t="s">
        <v>5703</v>
      </c>
      <c r="B4191" t="s">
        <v>19</v>
      </c>
      <c r="C4191">
        <v>0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</row>
    <row r="4192" spans="1:32">
      <c r="A4192" t="s">
        <v>5704</v>
      </c>
      <c r="B4192" t="s">
        <v>19</v>
      </c>
      <c r="C4192">
        <v>0</v>
      </c>
      <c r="D4192">
        <v>0</v>
      </c>
      <c r="E4192">
        <v>0</v>
      </c>
      <c r="F4192">
        <v>0</v>
      </c>
      <c r="G4192">
        <v>0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0</v>
      </c>
      <c r="O4192">
        <v>0</v>
      </c>
      <c r="P4192">
        <v>0</v>
      </c>
      <c r="Q4192">
        <v>0</v>
      </c>
      <c r="R4192">
        <v>0</v>
      </c>
      <c r="S4192">
        <v>0</v>
      </c>
      <c r="T4192">
        <v>0</v>
      </c>
      <c r="U4192">
        <v>0</v>
      </c>
      <c r="V4192">
        <v>0</v>
      </c>
      <c r="W4192">
        <v>0</v>
      </c>
      <c r="X4192">
        <v>0</v>
      </c>
      <c r="Y4192">
        <v>0</v>
      </c>
      <c r="Z4192">
        <v>0</v>
      </c>
      <c r="AA4192">
        <v>0</v>
      </c>
      <c r="AB4192">
        <v>0</v>
      </c>
      <c r="AC4192">
        <v>0</v>
      </c>
      <c r="AD4192">
        <v>0</v>
      </c>
      <c r="AE4192">
        <v>0</v>
      </c>
      <c r="AF4192">
        <v>0</v>
      </c>
    </row>
    <row r="4193" spans="1:32">
      <c r="A4193" t="s">
        <v>5705</v>
      </c>
      <c r="B4193" t="s">
        <v>19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</row>
    <row r="4194" spans="1:32">
      <c r="A4194" t="s">
        <v>5706</v>
      </c>
      <c r="B4194" t="s">
        <v>19</v>
      </c>
      <c r="C4194">
        <v>0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</row>
    <row r="4195" spans="1:32">
      <c r="A4195" t="s">
        <v>5707</v>
      </c>
      <c r="B4195" t="s">
        <v>19</v>
      </c>
      <c r="C4195">
        <v>0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</row>
    <row r="4196" spans="1:32">
      <c r="A4196" t="s">
        <v>5708</v>
      </c>
      <c r="B4196" t="s">
        <v>19</v>
      </c>
      <c r="C4196">
        <v>0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</row>
    <row r="4197" spans="1:32">
      <c r="A4197" t="s">
        <v>5709</v>
      </c>
      <c r="B4197" t="s">
        <v>19</v>
      </c>
      <c r="C4197">
        <v>0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</row>
    <row r="4198" spans="1:32">
      <c r="A4198" t="s">
        <v>5710</v>
      </c>
      <c r="B4198" t="s">
        <v>19</v>
      </c>
      <c r="C4198">
        <v>0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</row>
    <row r="4199" spans="1:32">
      <c r="A4199" t="s">
        <v>5711</v>
      </c>
      <c r="B4199" t="s">
        <v>19</v>
      </c>
      <c r="C4199">
        <v>0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</row>
    <row r="4200" spans="1:32">
      <c r="A4200" t="s">
        <v>5712</v>
      </c>
      <c r="B4200" t="s">
        <v>19</v>
      </c>
      <c r="C4200">
        <v>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</row>
    <row r="4201" spans="1:32">
      <c r="A4201" t="s">
        <v>5713</v>
      </c>
      <c r="B4201" t="s">
        <v>19</v>
      </c>
      <c r="C4201">
        <v>0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</row>
    <row r="4202" spans="1:32">
      <c r="A4202" t="s">
        <v>5714</v>
      </c>
      <c r="B4202" t="s">
        <v>19</v>
      </c>
      <c r="C4202" s="2">
        <v>531911000000</v>
      </c>
      <c r="D4202" s="2">
        <v>601275000000</v>
      </c>
      <c r="E4202" s="2">
        <v>507298000000</v>
      </c>
      <c r="F4202" s="2">
        <v>470747000000</v>
      </c>
      <c r="G4202" s="2">
        <v>448587000000</v>
      </c>
      <c r="H4202" s="2">
        <v>434815000000</v>
      </c>
      <c r="I4202" s="2">
        <v>416998000000</v>
      </c>
      <c r="J4202" s="2">
        <v>402880000000</v>
      </c>
      <c r="K4202" s="2">
        <v>386617000000</v>
      </c>
      <c r="L4202" s="2">
        <v>373209000000</v>
      </c>
      <c r="M4202" s="2">
        <v>359005000000</v>
      </c>
      <c r="N4202" s="2">
        <v>352210000000</v>
      </c>
      <c r="O4202" s="2">
        <v>348684000000</v>
      </c>
      <c r="P4202" s="2">
        <v>342880000000</v>
      </c>
      <c r="Q4202" s="2">
        <v>339322000000</v>
      </c>
      <c r="R4202" s="2">
        <v>335331000000</v>
      </c>
      <c r="S4202" s="2">
        <v>334645000000</v>
      </c>
      <c r="T4202" s="2">
        <v>332374000000</v>
      </c>
      <c r="U4202" s="2">
        <v>328746000000</v>
      </c>
      <c r="V4202" s="2">
        <v>323385000000</v>
      </c>
      <c r="W4202" s="2">
        <v>321673000000</v>
      </c>
      <c r="X4202" s="2">
        <v>320346000000</v>
      </c>
      <c r="Y4202" s="2">
        <v>320995000000</v>
      </c>
      <c r="Z4202" s="2">
        <v>321585000000</v>
      </c>
      <c r="AA4202" s="2">
        <v>320568000000</v>
      </c>
      <c r="AB4202" s="2">
        <v>320369000000</v>
      </c>
      <c r="AC4202" s="2">
        <v>319200000000</v>
      </c>
      <c r="AD4202" s="2">
        <v>319582000000</v>
      </c>
      <c r="AE4202" s="2">
        <v>320304000000</v>
      </c>
      <c r="AF4202" s="2">
        <v>320869000000</v>
      </c>
    </row>
    <row r="4203" spans="1:32">
      <c r="A4203" t="s">
        <v>5715</v>
      </c>
      <c r="B4203" t="s">
        <v>19</v>
      </c>
      <c r="C4203" s="2">
        <v>15121600</v>
      </c>
      <c r="D4203" s="2">
        <v>17093500</v>
      </c>
      <c r="E4203" s="2">
        <v>14421900</v>
      </c>
      <c r="F4203" s="2">
        <v>13382700</v>
      </c>
      <c r="G4203" s="2">
        <v>12752800</v>
      </c>
      <c r="H4203" s="2">
        <v>12361300</v>
      </c>
      <c r="I4203" s="2">
        <v>11854800</v>
      </c>
      <c r="J4203" s="2">
        <v>11453400</v>
      </c>
      <c r="K4203" s="2">
        <v>10991100</v>
      </c>
      <c r="L4203" s="2">
        <v>10609900</v>
      </c>
      <c r="M4203" s="2">
        <v>10206100</v>
      </c>
      <c r="N4203" s="2">
        <v>10012900</v>
      </c>
      <c r="O4203" s="2">
        <v>9912650</v>
      </c>
      <c r="P4203" s="2">
        <v>9747670</v>
      </c>
      <c r="Q4203" s="2">
        <v>9646510</v>
      </c>
      <c r="R4203" s="2">
        <v>9533040</v>
      </c>
      <c r="S4203" s="2">
        <v>9513550</v>
      </c>
      <c r="T4203" s="2">
        <v>9448980</v>
      </c>
      <c r="U4203" s="2">
        <v>9345830</v>
      </c>
      <c r="V4203" s="2">
        <v>9193440</v>
      </c>
      <c r="W4203" s="2">
        <v>9144750</v>
      </c>
      <c r="X4203" s="2">
        <v>9107030</v>
      </c>
      <c r="Y4203" s="2">
        <v>9125490</v>
      </c>
      <c r="Z4203" s="2">
        <v>9142280</v>
      </c>
      <c r="AA4203" s="2">
        <v>9113350</v>
      </c>
      <c r="AB4203" s="2">
        <v>9107700</v>
      </c>
      <c r="AC4203" s="2">
        <v>9074470</v>
      </c>
      <c r="AD4203" s="2">
        <v>9085310</v>
      </c>
      <c r="AE4203" s="2">
        <v>9105830</v>
      </c>
      <c r="AF4203" s="2">
        <v>9121920</v>
      </c>
    </row>
    <row r="4204" spans="1:32">
      <c r="A4204" t="s">
        <v>5716</v>
      </c>
      <c r="B4204" t="s">
        <v>19</v>
      </c>
      <c r="C4204" s="2">
        <v>69835500</v>
      </c>
      <c r="D4204" s="2">
        <v>78942400</v>
      </c>
      <c r="E4204" s="2">
        <v>66604000</v>
      </c>
      <c r="F4204" s="2">
        <v>61805100</v>
      </c>
      <c r="G4204" s="2">
        <v>58895700</v>
      </c>
      <c r="H4204" s="2">
        <v>57087600</v>
      </c>
      <c r="I4204" s="2">
        <v>54748400</v>
      </c>
      <c r="J4204" s="2">
        <v>52894700</v>
      </c>
      <c r="K4204" s="2">
        <v>50759600</v>
      </c>
      <c r="L4204" s="2">
        <v>48999300</v>
      </c>
      <c r="M4204" s="2">
        <v>47134400</v>
      </c>
      <c r="N4204" s="2">
        <v>46242300</v>
      </c>
      <c r="O4204" s="2">
        <v>45779300</v>
      </c>
      <c r="P4204" s="2">
        <v>45017300</v>
      </c>
      <c r="Q4204" s="2">
        <v>44550200</v>
      </c>
      <c r="R4204" s="2">
        <v>44026100</v>
      </c>
      <c r="S4204" s="2">
        <v>43936100</v>
      </c>
      <c r="T4204" s="2">
        <v>43637900</v>
      </c>
      <c r="U4204" s="2">
        <v>43161600</v>
      </c>
      <c r="V4204" s="2">
        <v>42457700</v>
      </c>
      <c r="W4204" s="2">
        <v>42232900</v>
      </c>
      <c r="X4204" s="2">
        <v>42058700</v>
      </c>
      <c r="Y4204" s="2">
        <v>42144000</v>
      </c>
      <c r="Z4204" s="2">
        <v>42221500</v>
      </c>
      <c r="AA4204" s="2">
        <v>42087900</v>
      </c>
      <c r="AB4204" s="2">
        <v>42061800</v>
      </c>
      <c r="AC4204" s="2">
        <v>41908300</v>
      </c>
      <c r="AD4204" s="2">
        <v>41958400</v>
      </c>
      <c r="AE4204" s="2">
        <v>42053200</v>
      </c>
      <c r="AF4204" s="2">
        <v>42127400</v>
      </c>
    </row>
    <row r="4205" spans="1:32">
      <c r="A4205" t="s">
        <v>5717</v>
      </c>
      <c r="B4205" t="s">
        <v>19</v>
      </c>
      <c r="C4205" s="2">
        <v>239013000</v>
      </c>
      <c r="D4205" s="2">
        <v>270182000</v>
      </c>
      <c r="E4205" s="2">
        <v>227953000</v>
      </c>
      <c r="F4205" s="2">
        <v>211529000</v>
      </c>
      <c r="G4205" s="2">
        <v>201571000</v>
      </c>
      <c r="H4205" s="2">
        <v>195383000</v>
      </c>
      <c r="I4205" s="2">
        <v>187377000</v>
      </c>
      <c r="J4205" s="2">
        <v>181033000</v>
      </c>
      <c r="K4205" s="2">
        <v>173726000</v>
      </c>
      <c r="L4205" s="2">
        <v>167701000</v>
      </c>
      <c r="M4205" s="2">
        <v>161318000</v>
      </c>
      <c r="N4205" s="2">
        <v>158265000</v>
      </c>
      <c r="O4205" s="2">
        <v>156680000</v>
      </c>
      <c r="P4205" s="2">
        <v>154072000</v>
      </c>
      <c r="Q4205" s="2">
        <v>152474000</v>
      </c>
      <c r="R4205" s="2">
        <v>150680000</v>
      </c>
      <c r="S4205" s="2">
        <v>150372000</v>
      </c>
      <c r="T4205" s="2">
        <v>149351000</v>
      </c>
      <c r="U4205" s="2">
        <v>147721000</v>
      </c>
      <c r="V4205" s="2">
        <v>145312000</v>
      </c>
      <c r="W4205" s="2">
        <v>144543000</v>
      </c>
      <c r="X4205" s="2">
        <v>143947000</v>
      </c>
      <c r="Y4205" s="2">
        <v>144238000</v>
      </c>
      <c r="Z4205" s="2">
        <v>144504000</v>
      </c>
      <c r="AA4205" s="2">
        <v>144046000</v>
      </c>
      <c r="AB4205" s="2">
        <v>143957000</v>
      </c>
      <c r="AC4205" s="2">
        <v>143432000</v>
      </c>
      <c r="AD4205" s="2">
        <v>143603000</v>
      </c>
      <c r="AE4205" s="2">
        <v>143928000</v>
      </c>
      <c r="AF4205" s="2">
        <v>144182000</v>
      </c>
    </row>
    <row r="4206" spans="1:32">
      <c r="A4206" t="s">
        <v>5718</v>
      </c>
      <c r="B4206" t="s">
        <v>19</v>
      </c>
      <c r="C4206" s="2">
        <v>18868300</v>
      </c>
      <c r="D4206" s="2">
        <v>21328900</v>
      </c>
      <c r="E4206" s="2">
        <v>17995200</v>
      </c>
      <c r="F4206" s="2">
        <v>16698700</v>
      </c>
      <c r="G4206" s="2">
        <v>15912600</v>
      </c>
      <c r="H4206" s="2">
        <v>15424100</v>
      </c>
      <c r="I4206" s="2">
        <v>14792100</v>
      </c>
      <c r="J4206" s="2">
        <v>14291200</v>
      </c>
      <c r="K4206" s="2">
        <v>13714400</v>
      </c>
      <c r="L4206" s="2">
        <v>13238700</v>
      </c>
      <c r="M4206" s="2">
        <v>12734900</v>
      </c>
      <c r="N4206" s="2">
        <v>12493800</v>
      </c>
      <c r="O4206" s="2">
        <v>12368800</v>
      </c>
      <c r="P4206" s="2">
        <v>12162900</v>
      </c>
      <c r="Q4206" s="2">
        <v>12036700</v>
      </c>
      <c r="R4206" s="2">
        <v>11895100</v>
      </c>
      <c r="S4206" s="2">
        <v>11870800</v>
      </c>
      <c r="T4206" s="2">
        <v>11790200</v>
      </c>
      <c r="U4206" s="2">
        <v>11661500</v>
      </c>
      <c r="V4206" s="2">
        <v>11471300</v>
      </c>
      <c r="W4206" s="2">
        <v>11410600</v>
      </c>
      <c r="X4206" s="2">
        <v>11363500</v>
      </c>
      <c r="Y4206" s="2">
        <v>11386600</v>
      </c>
      <c r="Z4206" s="2">
        <v>11407500</v>
      </c>
      <c r="AA4206" s="2">
        <v>11371400</v>
      </c>
      <c r="AB4206" s="2">
        <v>11364400</v>
      </c>
      <c r="AC4206" s="2">
        <v>11322900</v>
      </c>
      <c r="AD4206" s="2">
        <v>11336400</v>
      </c>
      <c r="AE4206" s="2">
        <v>11362000</v>
      </c>
      <c r="AF4206" s="2">
        <v>11382100</v>
      </c>
    </row>
    <row r="4207" spans="1:32">
      <c r="A4207" t="s">
        <v>5719</v>
      </c>
      <c r="B4207" t="s">
        <v>19</v>
      </c>
      <c r="C4207" s="2">
        <v>16778900</v>
      </c>
      <c r="D4207" s="2">
        <v>18967000</v>
      </c>
      <c r="E4207" s="2">
        <v>16002500</v>
      </c>
      <c r="F4207" s="2">
        <v>14849500</v>
      </c>
      <c r="G4207" s="2">
        <v>14150500</v>
      </c>
      <c r="H4207" s="2">
        <v>13716100</v>
      </c>
      <c r="I4207" s="2">
        <v>13154100</v>
      </c>
      <c r="J4207" s="2">
        <v>12708700</v>
      </c>
      <c r="K4207" s="2">
        <v>12195700</v>
      </c>
      <c r="L4207" s="2">
        <v>11772700</v>
      </c>
      <c r="M4207" s="2">
        <v>11324700</v>
      </c>
      <c r="N4207" s="2">
        <v>11110300</v>
      </c>
      <c r="O4207" s="2">
        <v>10999100</v>
      </c>
      <c r="P4207" s="2">
        <v>10816000</v>
      </c>
      <c r="Q4207" s="2">
        <v>10703800</v>
      </c>
      <c r="R4207" s="2">
        <v>10577900</v>
      </c>
      <c r="S4207" s="2">
        <v>10556300</v>
      </c>
      <c r="T4207" s="2">
        <v>10484600</v>
      </c>
      <c r="U4207" s="2">
        <v>10370200</v>
      </c>
      <c r="V4207" s="2">
        <v>10201100</v>
      </c>
      <c r="W4207" s="2">
        <v>10147000</v>
      </c>
      <c r="X4207" s="2">
        <v>10105200</v>
      </c>
      <c r="Y4207" s="2">
        <v>10125700</v>
      </c>
      <c r="Z4207" s="2">
        <v>10144300</v>
      </c>
      <c r="AA4207" s="2">
        <v>10112200</v>
      </c>
      <c r="AB4207" s="2">
        <v>10105900</v>
      </c>
      <c r="AC4207" s="2">
        <v>10069100</v>
      </c>
      <c r="AD4207" s="2">
        <v>10081100</v>
      </c>
      <c r="AE4207" s="2">
        <v>10103900</v>
      </c>
      <c r="AF4207" s="2">
        <v>10121700</v>
      </c>
    </row>
    <row r="4208" spans="1:32">
      <c r="A4208" t="s">
        <v>5720</v>
      </c>
      <c r="B4208" t="s">
        <v>19</v>
      </c>
      <c r="C4208" s="2">
        <v>50811300</v>
      </c>
      <c r="D4208" s="2">
        <v>57437400</v>
      </c>
      <c r="E4208" s="2">
        <v>48460200</v>
      </c>
      <c r="F4208" s="2">
        <v>44968500</v>
      </c>
      <c r="G4208" s="2">
        <v>42851700</v>
      </c>
      <c r="H4208" s="2">
        <v>41536100</v>
      </c>
      <c r="I4208" s="2">
        <v>39834200</v>
      </c>
      <c r="J4208" s="2">
        <v>38485500</v>
      </c>
      <c r="K4208" s="2">
        <v>36932000</v>
      </c>
      <c r="L4208" s="2">
        <v>35651200</v>
      </c>
      <c r="M4208" s="2">
        <v>34294300</v>
      </c>
      <c r="N4208" s="2">
        <v>33645200</v>
      </c>
      <c r="O4208" s="2">
        <v>33308400</v>
      </c>
      <c r="P4208" s="2">
        <v>32754000</v>
      </c>
      <c r="Q4208" s="2">
        <v>32414100</v>
      </c>
      <c r="R4208" s="2">
        <v>32032800</v>
      </c>
      <c r="S4208" s="2">
        <v>31967300</v>
      </c>
      <c r="T4208" s="2">
        <v>31750300</v>
      </c>
      <c r="U4208" s="2">
        <v>31403800</v>
      </c>
      <c r="V4208" s="2">
        <v>30891700</v>
      </c>
      <c r="W4208" s="2">
        <v>30728100</v>
      </c>
      <c r="X4208" s="2">
        <v>30601300</v>
      </c>
      <c r="Y4208" s="2">
        <v>30663400</v>
      </c>
      <c r="Z4208" s="2">
        <v>30719800</v>
      </c>
      <c r="AA4208" s="2">
        <v>30622600</v>
      </c>
      <c r="AB4208" s="2">
        <v>30603600</v>
      </c>
      <c r="AC4208" s="2">
        <v>30491900</v>
      </c>
      <c r="AD4208" s="2">
        <v>30528300</v>
      </c>
      <c r="AE4208" s="2">
        <v>30597300</v>
      </c>
      <c r="AF4208" s="2">
        <v>30651300</v>
      </c>
    </row>
    <row r="4209" spans="1:32">
      <c r="A4209" t="s">
        <v>5721</v>
      </c>
      <c r="B4209" t="s">
        <v>19</v>
      </c>
      <c r="C4209" s="2">
        <v>3923820</v>
      </c>
      <c r="D4209" s="2">
        <v>4435510</v>
      </c>
      <c r="E4209" s="2">
        <v>3742250</v>
      </c>
      <c r="F4209" s="2">
        <v>3472620</v>
      </c>
      <c r="G4209" s="2">
        <v>3309150</v>
      </c>
      <c r="H4209" s="2">
        <v>3207560</v>
      </c>
      <c r="I4209" s="2">
        <v>3076130</v>
      </c>
      <c r="J4209" s="2">
        <v>2971980</v>
      </c>
      <c r="K4209" s="2">
        <v>2852010</v>
      </c>
      <c r="L4209" s="2">
        <v>2753100</v>
      </c>
      <c r="M4209" s="2">
        <v>2648320</v>
      </c>
      <c r="N4209" s="2">
        <v>2598200</v>
      </c>
      <c r="O4209" s="2">
        <v>2572180</v>
      </c>
      <c r="P4209" s="2">
        <v>2529370</v>
      </c>
      <c r="Q4209" s="2">
        <v>2503120</v>
      </c>
      <c r="R4209" s="2">
        <v>2473680</v>
      </c>
      <c r="S4209" s="2">
        <v>2468620</v>
      </c>
      <c r="T4209" s="2">
        <v>2451870</v>
      </c>
      <c r="U4209" s="2">
        <v>2425100</v>
      </c>
      <c r="V4209" s="2">
        <v>2385560</v>
      </c>
      <c r="W4209" s="2">
        <v>2372920</v>
      </c>
      <c r="X4209" s="2">
        <v>2363140</v>
      </c>
      <c r="Y4209" s="2">
        <v>2367930</v>
      </c>
      <c r="Z4209" s="2">
        <v>2372280</v>
      </c>
      <c r="AA4209" s="2">
        <v>2364780</v>
      </c>
      <c r="AB4209" s="2">
        <v>2363310</v>
      </c>
      <c r="AC4209" s="2">
        <v>2354690</v>
      </c>
      <c r="AD4209" s="2">
        <v>2357500</v>
      </c>
      <c r="AE4209" s="2">
        <v>2362830</v>
      </c>
      <c r="AF4209" s="2">
        <v>2367000</v>
      </c>
    </row>
    <row r="4210" spans="1:32">
      <c r="A4210" t="s">
        <v>5722</v>
      </c>
      <c r="B4210" t="s">
        <v>19</v>
      </c>
      <c r="C4210" s="2">
        <v>3350120</v>
      </c>
      <c r="D4210" s="2">
        <v>3786990</v>
      </c>
      <c r="E4210" s="2">
        <v>3195100</v>
      </c>
      <c r="F4210" s="2">
        <v>2964890</v>
      </c>
      <c r="G4210" s="2">
        <v>2825320</v>
      </c>
      <c r="H4210" s="2">
        <v>2738580</v>
      </c>
      <c r="I4210" s="2">
        <v>2626370</v>
      </c>
      <c r="J4210" s="2">
        <v>2537440</v>
      </c>
      <c r="K4210" s="2">
        <v>2435020</v>
      </c>
      <c r="L4210" s="2">
        <v>2350570</v>
      </c>
      <c r="M4210" s="2">
        <v>2261110</v>
      </c>
      <c r="N4210" s="2">
        <v>2218310</v>
      </c>
      <c r="O4210" s="2">
        <v>2196110</v>
      </c>
      <c r="P4210" s="2">
        <v>2159550</v>
      </c>
      <c r="Q4210" s="2">
        <v>2137140</v>
      </c>
      <c r="R4210" s="2">
        <v>2112000</v>
      </c>
      <c r="S4210" s="2">
        <v>2107690</v>
      </c>
      <c r="T4210" s="2">
        <v>2093380</v>
      </c>
      <c r="U4210" s="2">
        <v>2070530</v>
      </c>
      <c r="V4210" s="2">
        <v>2036770</v>
      </c>
      <c r="W4210" s="2">
        <v>2025980</v>
      </c>
      <c r="X4210" s="2">
        <v>2017620</v>
      </c>
      <c r="Y4210" s="2">
        <v>2021710</v>
      </c>
      <c r="Z4210" s="2">
        <v>2025430</v>
      </c>
      <c r="AA4210" s="2">
        <v>2019020</v>
      </c>
      <c r="AB4210" s="2">
        <v>2017770</v>
      </c>
      <c r="AC4210" s="2">
        <v>2010410</v>
      </c>
      <c r="AD4210" s="2">
        <v>2012810</v>
      </c>
      <c r="AE4210" s="2">
        <v>2017360</v>
      </c>
      <c r="AF4210" s="2">
        <v>2020920</v>
      </c>
    </row>
    <row r="4211" spans="1:32">
      <c r="A4211" t="s">
        <v>5723</v>
      </c>
      <c r="B4211" t="s">
        <v>19</v>
      </c>
      <c r="C4211" s="2">
        <v>21248100</v>
      </c>
      <c r="D4211" s="2">
        <v>24019000</v>
      </c>
      <c r="E4211" s="2">
        <v>20264900</v>
      </c>
      <c r="F4211" s="2">
        <v>18804800</v>
      </c>
      <c r="G4211" s="2">
        <v>17919600</v>
      </c>
      <c r="H4211" s="2">
        <v>17369400</v>
      </c>
      <c r="I4211" s="2">
        <v>16657700</v>
      </c>
      <c r="J4211" s="2">
        <v>16093700</v>
      </c>
      <c r="K4211" s="2">
        <v>15444100</v>
      </c>
      <c r="L4211" s="2">
        <v>14908500</v>
      </c>
      <c r="M4211" s="2">
        <v>14341100</v>
      </c>
      <c r="N4211" s="2">
        <v>14069700</v>
      </c>
      <c r="O4211" s="2">
        <v>13928800</v>
      </c>
      <c r="P4211" s="2">
        <v>13697000</v>
      </c>
      <c r="Q4211" s="2">
        <v>13554800</v>
      </c>
      <c r="R4211" s="2">
        <v>13395400</v>
      </c>
      <c r="S4211" s="2">
        <v>13368000</v>
      </c>
      <c r="T4211" s="2">
        <v>13277300</v>
      </c>
      <c r="U4211" s="2">
        <v>13132300</v>
      </c>
      <c r="V4211" s="2">
        <v>12918200</v>
      </c>
      <c r="W4211" s="2">
        <v>12849800</v>
      </c>
      <c r="X4211" s="2">
        <v>12796800</v>
      </c>
      <c r="Y4211" s="2">
        <v>12822700</v>
      </c>
      <c r="Z4211" s="2">
        <v>12846300</v>
      </c>
      <c r="AA4211" s="2">
        <v>12805600</v>
      </c>
      <c r="AB4211" s="2">
        <v>12797700</v>
      </c>
      <c r="AC4211" s="2">
        <v>12751000</v>
      </c>
      <c r="AD4211" s="2">
        <v>12766200</v>
      </c>
      <c r="AE4211" s="2">
        <v>12795100</v>
      </c>
      <c r="AF4211" s="2">
        <v>12817700</v>
      </c>
    </row>
    <row r="4212" spans="1:32">
      <c r="A4212" t="s">
        <v>5724</v>
      </c>
      <c r="B4212" t="s">
        <v>19</v>
      </c>
      <c r="C4212" s="2">
        <v>4249620</v>
      </c>
      <c r="D4212" s="2">
        <v>4803800</v>
      </c>
      <c r="E4212" s="2">
        <v>4052980</v>
      </c>
      <c r="F4212" s="2">
        <v>3760960</v>
      </c>
      <c r="G4212" s="2">
        <v>3583910</v>
      </c>
      <c r="H4212" s="2">
        <v>3473890</v>
      </c>
      <c r="I4212" s="2">
        <v>3331550</v>
      </c>
      <c r="J4212" s="2">
        <v>3218750</v>
      </c>
      <c r="K4212" s="2">
        <v>3088820</v>
      </c>
      <c r="L4212" s="2">
        <v>2981700</v>
      </c>
      <c r="M4212" s="2">
        <v>2868220</v>
      </c>
      <c r="N4212" s="2">
        <v>2813930</v>
      </c>
      <c r="O4212" s="2">
        <v>2785760</v>
      </c>
      <c r="P4212" s="2">
        <v>2739390</v>
      </c>
      <c r="Q4212" s="2">
        <v>2710960</v>
      </c>
      <c r="R4212" s="2">
        <v>2679080</v>
      </c>
      <c r="S4212" s="2">
        <v>2673600</v>
      </c>
      <c r="T4212" s="2">
        <v>2655450</v>
      </c>
      <c r="U4212" s="2">
        <v>2626460</v>
      </c>
      <c r="V4212" s="2">
        <v>2583640</v>
      </c>
      <c r="W4212" s="2">
        <v>2569950</v>
      </c>
      <c r="X4212" s="2">
        <v>2559350</v>
      </c>
      <c r="Y4212" s="2">
        <v>2564540</v>
      </c>
      <c r="Z4212" s="2">
        <v>2569260</v>
      </c>
      <c r="AA4212" s="2">
        <v>2561130</v>
      </c>
      <c r="AB4212" s="2">
        <v>2559540</v>
      </c>
      <c r="AC4212" s="2">
        <v>2550200</v>
      </c>
      <c r="AD4212" s="2">
        <v>2553250</v>
      </c>
      <c r="AE4212" s="2">
        <v>2559020</v>
      </c>
      <c r="AF4212" s="2">
        <v>2563540</v>
      </c>
    </row>
    <row r="4213" spans="1:32">
      <c r="A4213" t="s">
        <v>5725</v>
      </c>
      <c r="B4213" t="s">
        <v>19</v>
      </c>
      <c r="C4213">
        <v>0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</row>
    <row r="4214" spans="1:32">
      <c r="A4214" t="s">
        <v>5726</v>
      </c>
      <c r="B4214" t="s">
        <v>19</v>
      </c>
      <c r="C4214">
        <v>0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</row>
    <row r="4215" spans="1:32">
      <c r="A4215" t="s">
        <v>5727</v>
      </c>
      <c r="B4215" t="s">
        <v>19</v>
      </c>
      <c r="C4215">
        <v>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</row>
    <row r="4216" spans="1:32">
      <c r="A4216" t="s">
        <v>5728</v>
      </c>
      <c r="B4216" t="s">
        <v>19</v>
      </c>
      <c r="C4216">
        <v>0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</row>
    <row r="4217" spans="1:32">
      <c r="A4217" t="s">
        <v>5729</v>
      </c>
      <c r="B4217" t="s">
        <v>19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</row>
    <row r="4218" spans="1:32">
      <c r="A4218" t="s">
        <v>5730</v>
      </c>
      <c r="B4218" t="s">
        <v>19</v>
      </c>
      <c r="C4218">
        <v>0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</row>
    <row r="4219" spans="1:32">
      <c r="A4219" t="s">
        <v>5731</v>
      </c>
      <c r="B4219" t="s">
        <v>19</v>
      </c>
      <c r="C4219">
        <v>0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</row>
    <row r="4220" spans="1:32">
      <c r="A4220" t="s">
        <v>5732</v>
      </c>
      <c r="B4220" t="s">
        <v>19</v>
      </c>
      <c r="C4220">
        <v>0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</row>
    <row r="4221" spans="1:32">
      <c r="A4221" t="s">
        <v>5733</v>
      </c>
      <c r="B4221" t="s">
        <v>19</v>
      </c>
      <c r="C4221">
        <v>0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</row>
    <row r="4222" spans="1:32">
      <c r="A4222" t="s">
        <v>5734</v>
      </c>
      <c r="B4222" t="s">
        <v>19</v>
      </c>
      <c r="C4222">
        <v>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</row>
    <row r="4223" spans="1:32">
      <c r="A4223" t="s">
        <v>5735</v>
      </c>
      <c r="B4223" t="s">
        <v>19</v>
      </c>
      <c r="C4223">
        <v>0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</row>
    <row r="4224" spans="1:32">
      <c r="A4224" t="s">
        <v>5736</v>
      </c>
      <c r="B4224" t="s">
        <v>19</v>
      </c>
      <c r="C4224">
        <v>0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</row>
    <row r="4225" spans="1:32">
      <c r="A4225" t="s">
        <v>5737</v>
      </c>
      <c r="B4225" t="s">
        <v>19</v>
      </c>
      <c r="C4225">
        <v>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</row>
    <row r="4226" spans="1:32">
      <c r="A4226" t="s">
        <v>5738</v>
      </c>
      <c r="B4226" t="s">
        <v>19</v>
      </c>
      <c r="C4226" s="2">
        <v>20689500000</v>
      </c>
      <c r="D4226" s="2">
        <v>54003900000</v>
      </c>
      <c r="E4226" s="2">
        <v>44691000000</v>
      </c>
      <c r="F4226" s="2">
        <v>42756900000</v>
      </c>
      <c r="G4226" s="2">
        <v>40985100000</v>
      </c>
      <c r="H4226" s="2">
        <v>39127400000</v>
      </c>
      <c r="I4226" s="2">
        <v>37043500000</v>
      </c>
      <c r="J4226" s="2">
        <v>35092800000</v>
      </c>
      <c r="K4226" s="2">
        <v>33328300000</v>
      </c>
      <c r="L4226" s="2">
        <v>31754800000</v>
      </c>
      <c r="M4226" s="2">
        <v>30369300000</v>
      </c>
      <c r="N4226" s="2">
        <v>29194100000</v>
      </c>
      <c r="O4226" s="2">
        <v>28286600000</v>
      </c>
      <c r="P4226" s="2">
        <v>27575700000</v>
      </c>
      <c r="Q4226" s="2">
        <v>27071600000</v>
      </c>
      <c r="R4226" s="2">
        <v>26668400000</v>
      </c>
      <c r="S4226" s="2">
        <v>26267800000</v>
      </c>
      <c r="T4226" s="2">
        <v>25868200000</v>
      </c>
      <c r="U4226" s="2">
        <v>25475900000</v>
      </c>
      <c r="V4226" s="2">
        <v>25080200000</v>
      </c>
      <c r="W4226" s="2">
        <v>24689100000</v>
      </c>
      <c r="X4226" s="2">
        <v>24305500000</v>
      </c>
      <c r="Y4226" s="2">
        <v>23929900000</v>
      </c>
      <c r="Z4226" s="2">
        <v>23563900000</v>
      </c>
      <c r="AA4226" s="2">
        <v>23196700000</v>
      </c>
      <c r="AB4226" s="2">
        <v>22838200000</v>
      </c>
      <c r="AC4226" s="2">
        <v>22490500000</v>
      </c>
      <c r="AD4226" s="2">
        <v>22143000000</v>
      </c>
      <c r="AE4226" s="2">
        <v>21804000000</v>
      </c>
      <c r="AF4226" s="2">
        <v>21469000000</v>
      </c>
    </row>
    <row r="4227" spans="1:32">
      <c r="A4227" t="s">
        <v>5739</v>
      </c>
      <c r="B4227" t="s">
        <v>19</v>
      </c>
      <c r="C4227">
        <v>588176</v>
      </c>
      <c r="D4227" s="2">
        <v>1535260</v>
      </c>
      <c r="E4227" s="2">
        <v>1270510</v>
      </c>
      <c r="F4227" s="2">
        <v>1215520</v>
      </c>
      <c r="G4227" s="2">
        <v>1165160</v>
      </c>
      <c r="H4227" s="2">
        <v>1112340</v>
      </c>
      <c r="I4227" s="2">
        <v>1053100</v>
      </c>
      <c r="J4227">
        <v>997645</v>
      </c>
      <c r="K4227">
        <v>947482</v>
      </c>
      <c r="L4227">
        <v>902749</v>
      </c>
      <c r="M4227">
        <v>863361</v>
      </c>
      <c r="N4227">
        <v>829951</v>
      </c>
      <c r="O4227">
        <v>804152</v>
      </c>
      <c r="P4227">
        <v>783943</v>
      </c>
      <c r="Q4227">
        <v>769612</v>
      </c>
      <c r="R4227">
        <v>758150</v>
      </c>
      <c r="S4227">
        <v>746762</v>
      </c>
      <c r="T4227">
        <v>735401</v>
      </c>
      <c r="U4227">
        <v>724248</v>
      </c>
      <c r="V4227">
        <v>713000</v>
      </c>
      <c r="W4227">
        <v>701881</v>
      </c>
      <c r="X4227">
        <v>690975</v>
      </c>
      <c r="Y4227">
        <v>680296</v>
      </c>
      <c r="Z4227">
        <v>669891</v>
      </c>
      <c r="AA4227">
        <v>659453</v>
      </c>
      <c r="AB4227">
        <v>649262</v>
      </c>
      <c r="AC4227">
        <v>639376</v>
      </c>
      <c r="AD4227">
        <v>629497</v>
      </c>
      <c r="AE4227">
        <v>619860</v>
      </c>
      <c r="AF4227">
        <v>610336</v>
      </c>
    </row>
    <row r="4228" spans="1:32">
      <c r="A4228" t="s">
        <v>5740</v>
      </c>
      <c r="B4228" t="s">
        <v>19</v>
      </c>
      <c r="C4228" s="2">
        <v>2716360</v>
      </c>
      <c r="D4228" s="2">
        <v>7090250</v>
      </c>
      <c r="E4228" s="2">
        <v>5867550</v>
      </c>
      <c r="F4228" s="2">
        <v>5613620</v>
      </c>
      <c r="G4228" s="2">
        <v>5381000</v>
      </c>
      <c r="H4228" s="2">
        <v>5137100</v>
      </c>
      <c r="I4228" s="2">
        <v>4863500</v>
      </c>
      <c r="J4228" s="2">
        <v>4607390</v>
      </c>
      <c r="K4228" s="2">
        <v>4375730</v>
      </c>
      <c r="L4228" s="2">
        <v>4169140</v>
      </c>
      <c r="M4228" s="2">
        <v>3987230</v>
      </c>
      <c r="N4228" s="2">
        <v>3832940</v>
      </c>
      <c r="O4228" s="2">
        <v>3713790</v>
      </c>
      <c r="P4228" s="2">
        <v>3620460</v>
      </c>
      <c r="Q4228" s="2">
        <v>3554270</v>
      </c>
      <c r="R4228" s="2">
        <v>3501340</v>
      </c>
      <c r="S4228" s="2">
        <v>3448750</v>
      </c>
      <c r="T4228" s="2">
        <v>3396280</v>
      </c>
      <c r="U4228" s="2">
        <v>3344770</v>
      </c>
      <c r="V4228" s="2">
        <v>3292820</v>
      </c>
      <c r="W4228" s="2">
        <v>3241470</v>
      </c>
      <c r="X4228" s="2">
        <v>3191110</v>
      </c>
      <c r="Y4228" s="2">
        <v>3141790</v>
      </c>
      <c r="Z4228" s="2">
        <v>3093740</v>
      </c>
      <c r="AA4228" s="2">
        <v>3045530</v>
      </c>
      <c r="AB4228" s="2">
        <v>2998460</v>
      </c>
      <c r="AC4228" s="2">
        <v>2952810</v>
      </c>
      <c r="AD4228" s="2">
        <v>2907180</v>
      </c>
      <c r="AE4228" s="2">
        <v>2862680</v>
      </c>
      <c r="AF4228" s="2">
        <v>2818700</v>
      </c>
    </row>
    <row r="4229" spans="1:32">
      <c r="A4229" t="s">
        <v>5741</v>
      </c>
      <c r="B4229" t="s">
        <v>19</v>
      </c>
      <c r="C4229" s="2">
        <v>9296770</v>
      </c>
      <c r="D4229" s="2">
        <v>24266500</v>
      </c>
      <c r="E4229" s="2">
        <v>20081800</v>
      </c>
      <c r="F4229" s="2">
        <v>19212700</v>
      </c>
      <c r="G4229" s="2">
        <v>18416600</v>
      </c>
      <c r="H4229" s="2">
        <v>17581800</v>
      </c>
      <c r="I4229" s="2">
        <v>16645400</v>
      </c>
      <c r="J4229" s="2">
        <v>15768900</v>
      </c>
      <c r="K4229" s="2">
        <v>14976000</v>
      </c>
      <c r="L4229" s="2">
        <v>14268900</v>
      </c>
      <c r="M4229" s="2">
        <v>13646400</v>
      </c>
      <c r="N4229" s="2">
        <v>13118300</v>
      </c>
      <c r="O4229" s="2">
        <v>12710500</v>
      </c>
      <c r="P4229" s="2">
        <v>12391100</v>
      </c>
      <c r="Q4229" s="2">
        <v>12164600</v>
      </c>
      <c r="R4229" s="2">
        <v>11983400</v>
      </c>
      <c r="S4229" s="2">
        <v>11803400</v>
      </c>
      <c r="T4229" s="2">
        <v>11623800</v>
      </c>
      <c r="U4229" s="2">
        <v>11447500</v>
      </c>
      <c r="V4229" s="2">
        <v>11269700</v>
      </c>
      <c r="W4229" s="2">
        <v>11094000</v>
      </c>
      <c r="X4229" s="2">
        <v>10921600</v>
      </c>
      <c r="Y4229" s="2">
        <v>10752800</v>
      </c>
      <c r="Z4229" s="2">
        <v>10588400</v>
      </c>
      <c r="AA4229" s="2">
        <v>10423400</v>
      </c>
      <c r="AB4229" s="2">
        <v>10262300</v>
      </c>
      <c r="AC4229" s="2">
        <v>10106000</v>
      </c>
      <c r="AD4229" s="2">
        <v>9949880</v>
      </c>
      <c r="AE4229" s="2">
        <v>9797570</v>
      </c>
      <c r="AF4229" s="2">
        <v>9647030</v>
      </c>
    </row>
    <row r="4230" spans="1:32">
      <c r="A4230" t="s">
        <v>5742</v>
      </c>
      <c r="B4230" t="s">
        <v>19</v>
      </c>
      <c r="C4230">
        <v>733912</v>
      </c>
      <c r="D4230" s="2">
        <v>1915660</v>
      </c>
      <c r="E4230" s="2">
        <v>1585310</v>
      </c>
      <c r="F4230" s="2">
        <v>1516700</v>
      </c>
      <c r="G4230" s="2">
        <v>1453850</v>
      </c>
      <c r="H4230" s="2">
        <v>1387960</v>
      </c>
      <c r="I4230" s="2">
        <v>1314030</v>
      </c>
      <c r="J4230" s="2">
        <v>1244840</v>
      </c>
      <c r="K4230" s="2">
        <v>1182240</v>
      </c>
      <c r="L4230" s="2">
        <v>1126430</v>
      </c>
      <c r="M4230" s="2">
        <v>1077280</v>
      </c>
      <c r="N4230" s="2">
        <v>1035590</v>
      </c>
      <c r="O4230" s="2">
        <v>1003400</v>
      </c>
      <c r="P4230">
        <v>978184</v>
      </c>
      <c r="Q4230">
        <v>960303</v>
      </c>
      <c r="R4230">
        <v>946001</v>
      </c>
      <c r="S4230">
        <v>931791</v>
      </c>
      <c r="T4230">
        <v>917615</v>
      </c>
      <c r="U4230">
        <v>903699</v>
      </c>
      <c r="V4230">
        <v>889663</v>
      </c>
      <c r="W4230">
        <v>875790</v>
      </c>
      <c r="X4230">
        <v>862181</v>
      </c>
      <c r="Y4230">
        <v>848857</v>
      </c>
      <c r="Z4230">
        <v>835874</v>
      </c>
      <c r="AA4230">
        <v>822849</v>
      </c>
      <c r="AB4230">
        <v>810133</v>
      </c>
      <c r="AC4230">
        <v>797797</v>
      </c>
      <c r="AD4230">
        <v>785471</v>
      </c>
      <c r="AE4230">
        <v>773446</v>
      </c>
      <c r="AF4230">
        <v>761562</v>
      </c>
    </row>
    <row r="4231" spans="1:32">
      <c r="A4231" t="s">
        <v>5743</v>
      </c>
      <c r="B4231" t="s">
        <v>19</v>
      </c>
      <c r="C4231">
        <v>652642</v>
      </c>
      <c r="D4231" s="2">
        <v>1703530</v>
      </c>
      <c r="E4231" s="2">
        <v>1409760</v>
      </c>
      <c r="F4231" s="2">
        <v>1348750</v>
      </c>
      <c r="G4231" s="2">
        <v>1292860</v>
      </c>
      <c r="H4231" s="2">
        <v>1234260</v>
      </c>
      <c r="I4231" s="2">
        <v>1168520</v>
      </c>
      <c r="J4231" s="2">
        <v>1106990</v>
      </c>
      <c r="K4231" s="2">
        <v>1051330</v>
      </c>
      <c r="L4231" s="2">
        <v>1001690</v>
      </c>
      <c r="M4231">
        <v>957987</v>
      </c>
      <c r="N4231">
        <v>920915</v>
      </c>
      <c r="O4231">
        <v>892288</v>
      </c>
      <c r="P4231">
        <v>869864</v>
      </c>
      <c r="Q4231">
        <v>853963</v>
      </c>
      <c r="R4231">
        <v>841245</v>
      </c>
      <c r="S4231">
        <v>828608</v>
      </c>
      <c r="T4231">
        <v>816002</v>
      </c>
      <c r="U4231">
        <v>803627</v>
      </c>
      <c r="V4231">
        <v>791146</v>
      </c>
      <c r="W4231">
        <v>778809</v>
      </c>
      <c r="X4231">
        <v>766707</v>
      </c>
      <c r="Y4231">
        <v>754858</v>
      </c>
      <c r="Z4231">
        <v>743313</v>
      </c>
      <c r="AA4231">
        <v>731730</v>
      </c>
      <c r="AB4231">
        <v>720422</v>
      </c>
      <c r="AC4231">
        <v>709452</v>
      </c>
      <c r="AD4231">
        <v>698491</v>
      </c>
      <c r="AE4231">
        <v>687798</v>
      </c>
      <c r="AF4231">
        <v>677230</v>
      </c>
    </row>
    <row r="4232" spans="1:32">
      <c r="A4232" t="s">
        <v>5744</v>
      </c>
      <c r="B4232" t="s">
        <v>19</v>
      </c>
      <c r="C4232" s="2">
        <v>1976380</v>
      </c>
      <c r="D4232" s="2">
        <v>5158770</v>
      </c>
      <c r="E4232" s="2">
        <v>4269150</v>
      </c>
      <c r="F4232" s="2">
        <v>4084390</v>
      </c>
      <c r="G4232" s="2">
        <v>3915140</v>
      </c>
      <c r="H4232" s="2">
        <v>3737690</v>
      </c>
      <c r="I4232" s="2">
        <v>3538620</v>
      </c>
      <c r="J4232" s="2">
        <v>3352280</v>
      </c>
      <c r="K4232" s="2">
        <v>3183720</v>
      </c>
      <c r="L4232" s="2">
        <v>3033410</v>
      </c>
      <c r="M4232" s="2">
        <v>2901060</v>
      </c>
      <c r="N4232" s="2">
        <v>2788790</v>
      </c>
      <c r="O4232" s="2">
        <v>2702100</v>
      </c>
      <c r="P4232" s="2">
        <v>2634190</v>
      </c>
      <c r="Q4232" s="2">
        <v>2586040</v>
      </c>
      <c r="R4232" s="2">
        <v>2547530</v>
      </c>
      <c r="S4232" s="2">
        <v>2509260</v>
      </c>
      <c r="T4232" s="2">
        <v>2471090</v>
      </c>
      <c r="U4232" s="2">
        <v>2433610</v>
      </c>
      <c r="V4232" s="2">
        <v>2395810</v>
      </c>
      <c r="W4232" s="2">
        <v>2358450</v>
      </c>
      <c r="X4232" s="2">
        <v>2321800</v>
      </c>
      <c r="Y4232" s="2">
        <v>2285920</v>
      </c>
      <c r="Z4232" s="2">
        <v>2250960</v>
      </c>
      <c r="AA4232" s="2">
        <v>2215890</v>
      </c>
      <c r="AB4232" s="2">
        <v>2181640</v>
      </c>
      <c r="AC4232" s="2">
        <v>2148420</v>
      </c>
      <c r="AD4232" s="2">
        <v>2115230</v>
      </c>
      <c r="AE4232" s="2">
        <v>2082850</v>
      </c>
      <c r="AF4232" s="2">
        <v>2050840</v>
      </c>
    </row>
    <row r="4233" spans="1:32">
      <c r="A4233" t="s">
        <v>5745</v>
      </c>
      <c r="B4233" t="s">
        <v>19</v>
      </c>
      <c r="C4233">
        <v>152623</v>
      </c>
      <c r="D4233">
        <v>398377</v>
      </c>
      <c r="E4233">
        <v>329678</v>
      </c>
      <c r="F4233">
        <v>315410</v>
      </c>
      <c r="G4233">
        <v>302340</v>
      </c>
      <c r="H4233">
        <v>288636</v>
      </c>
      <c r="I4233">
        <v>273264</v>
      </c>
      <c r="J4233">
        <v>258874</v>
      </c>
      <c r="K4233">
        <v>245857</v>
      </c>
      <c r="L4233">
        <v>234250</v>
      </c>
      <c r="M4233">
        <v>224029</v>
      </c>
      <c r="N4233">
        <v>215360</v>
      </c>
      <c r="O4233">
        <v>208665</v>
      </c>
      <c r="P4233">
        <v>203421</v>
      </c>
      <c r="Q4233">
        <v>199703</v>
      </c>
      <c r="R4233">
        <v>196728</v>
      </c>
      <c r="S4233">
        <v>193773</v>
      </c>
      <c r="T4233">
        <v>190825</v>
      </c>
      <c r="U4233">
        <v>187931</v>
      </c>
      <c r="V4233">
        <v>185013</v>
      </c>
      <c r="W4233">
        <v>182127</v>
      </c>
      <c r="X4233">
        <v>179297</v>
      </c>
      <c r="Y4233">
        <v>176526</v>
      </c>
      <c r="Z4233">
        <v>173827</v>
      </c>
      <c r="AA4233">
        <v>171118</v>
      </c>
      <c r="AB4233">
        <v>168474</v>
      </c>
      <c r="AC4233">
        <v>165908</v>
      </c>
      <c r="AD4233">
        <v>163345</v>
      </c>
      <c r="AE4233">
        <v>160844</v>
      </c>
      <c r="AF4233">
        <v>158373</v>
      </c>
    </row>
    <row r="4234" spans="1:32">
      <c r="A4234" t="s">
        <v>5746</v>
      </c>
      <c r="B4234" t="s">
        <v>19</v>
      </c>
      <c r="C4234">
        <v>130308</v>
      </c>
      <c r="D4234">
        <v>340131</v>
      </c>
      <c r="E4234">
        <v>281476</v>
      </c>
      <c r="F4234">
        <v>269294</v>
      </c>
      <c r="G4234">
        <v>258135</v>
      </c>
      <c r="H4234">
        <v>246435</v>
      </c>
      <c r="I4234">
        <v>233310</v>
      </c>
      <c r="J4234">
        <v>221024</v>
      </c>
      <c r="K4234">
        <v>209911</v>
      </c>
      <c r="L4234">
        <v>200000</v>
      </c>
      <c r="M4234">
        <v>191274</v>
      </c>
      <c r="N4234">
        <v>183872</v>
      </c>
      <c r="O4234">
        <v>178156</v>
      </c>
      <c r="P4234">
        <v>173679</v>
      </c>
      <c r="Q4234">
        <v>170504</v>
      </c>
      <c r="R4234">
        <v>167965</v>
      </c>
      <c r="S4234">
        <v>165442</v>
      </c>
      <c r="T4234">
        <v>162925</v>
      </c>
      <c r="U4234">
        <v>160454</v>
      </c>
      <c r="V4234">
        <v>157962</v>
      </c>
      <c r="W4234">
        <v>155499</v>
      </c>
      <c r="X4234">
        <v>153082</v>
      </c>
      <c r="Y4234">
        <v>150717</v>
      </c>
      <c r="Z4234">
        <v>148412</v>
      </c>
      <c r="AA4234">
        <v>146099</v>
      </c>
      <c r="AB4234">
        <v>143841</v>
      </c>
      <c r="AC4234">
        <v>141651</v>
      </c>
      <c r="AD4234">
        <v>139462</v>
      </c>
      <c r="AE4234">
        <v>137327</v>
      </c>
      <c r="AF4234">
        <v>135217</v>
      </c>
    </row>
    <row r="4235" spans="1:32">
      <c r="A4235" t="s">
        <v>5747</v>
      </c>
      <c r="B4235" t="s">
        <v>19</v>
      </c>
      <c r="C4235">
        <v>826477</v>
      </c>
      <c r="D4235" s="2">
        <v>2157280</v>
      </c>
      <c r="E4235" s="2">
        <v>1785260</v>
      </c>
      <c r="F4235" s="2">
        <v>1708000</v>
      </c>
      <c r="G4235" s="2">
        <v>1637220</v>
      </c>
      <c r="H4235" s="2">
        <v>1563010</v>
      </c>
      <c r="I4235" s="2">
        <v>1479770</v>
      </c>
      <c r="J4235" s="2">
        <v>1401840</v>
      </c>
      <c r="K4235" s="2">
        <v>1331360</v>
      </c>
      <c r="L4235" s="2">
        <v>1268500</v>
      </c>
      <c r="M4235" s="2">
        <v>1213150</v>
      </c>
      <c r="N4235" s="2">
        <v>1166210</v>
      </c>
      <c r="O4235" s="2">
        <v>1129960</v>
      </c>
      <c r="P4235" s="2">
        <v>1101560</v>
      </c>
      <c r="Q4235" s="2">
        <v>1081420</v>
      </c>
      <c r="R4235" s="2">
        <v>1065320</v>
      </c>
      <c r="S4235" s="2">
        <v>1049310</v>
      </c>
      <c r="T4235" s="2">
        <v>1033350</v>
      </c>
      <c r="U4235" s="2">
        <v>1017680</v>
      </c>
      <c r="V4235" s="2">
        <v>1001870</v>
      </c>
      <c r="W4235">
        <v>986250</v>
      </c>
      <c r="X4235">
        <v>970925</v>
      </c>
      <c r="Y4235">
        <v>955920</v>
      </c>
      <c r="Z4235">
        <v>941299</v>
      </c>
      <c r="AA4235">
        <v>926632</v>
      </c>
      <c r="AB4235">
        <v>912312</v>
      </c>
      <c r="AC4235">
        <v>898420</v>
      </c>
      <c r="AD4235">
        <v>884539</v>
      </c>
      <c r="AE4235">
        <v>870998</v>
      </c>
      <c r="AF4235">
        <v>857615</v>
      </c>
    </row>
    <row r="4236" spans="1:32">
      <c r="A4236" t="s">
        <v>5748</v>
      </c>
      <c r="B4236" t="s">
        <v>19</v>
      </c>
      <c r="C4236">
        <v>165295</v>
      </c>
      <c r="D4236">
        <v>431456</v>
      </c>
      <c r="E4236">
        <v>357052</v>
      </c>
      <c r="F4236">
        <v>341599</v>
      </c>
      <c r="G4236">
        <v>327444</v>
      </c>
      <c r="H4236">
        <v>312603</v>
      </c>
      <c r="I4236">
        <v>295954</v>
      </c>
      <c r="J4236">
        <v>280369</v>
      </c>
      <c r="K4236">
        <v>266271</v>
      </c>
      <c r="L4236">
        <v>253700</v>
      </c>
      <c r="M4236">
        <v>242631</v>
      </c>
      <c r="N4236">
        <v>233241</v>
      </c>
      <c r="O4236">
        <v>225991</v>
      </c>
      <c r="P4236">
        <v>220312</v>
      </c>
      <c r="Q4236">
        <v>216284</v>
      </c>
      <c r="R4236">
        <v>213063</v>
      </c>
      <c r="S4236">
        <v>209863</v>
      </c>
      <c r="T4236">
        <v>206670</v>
      </c>
      <c r="U4236">
        <v>203536</v>
      </c>
      <c r="V4236">
        <v>200375</v>
      </c>
      <c r="W4236">
        <v>197250</v>
      </c>
      <c r="X4236">
        <v>194185</v>
      </c>
      <c r="Y4236">
        <v>191184</v>
      </c>
      <c r="Z4236">
        <v>188260</v>
      </c>
      <c r="AA4236">
        <v>185326</v>
      </c>
      <c r="AB4236">
        <v>182462</v>
      </c>
      <c r="AC4236">
        <v>179684</v>
      </c>
      <c r="AD4236">
        <v>176908</v>
      </c>
      <c r="AE4236">
        <v>174200</v>
      </c>
      <c r="AF4236">
        <v>171523</v>
      </c>
    </row>
    <row r="4237" spans="1:32">
      <c r="A4237" t="s">
        <v>5749</v>
      </c>
      <c r="B4237" t="s">
        <v>19</v>
      </c>
      <c r="C4237">
        <v>0</v>
      </c>
      <c r="D4237">
        <v>0</v>
      </c>
      <c r="E4237">
        <v>0</v>
      </c>
      <c r="F4237">
        <v>0</v>
      </c>
      <c r="G4237">
        <v>0</v>
      </c>
      <c r="H4237">
        <v>0</v>
      </c>
      <c r="I4237">
        <v>0</v>
      </c>
      <c r="J4237">
        <v>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0</v>
      </c>
      <c r="R4237">
        <v>0</v>
      </c>
      <c r="S4237">
        <v>0</v>
      </c>
      <c r="T4237">
        <v>0</v>
      </c>
      <c r="U4237">
        <v>0</v>
      </c>
      <c r="V4237">
        <v>0</v>
      </c>
      <c r="W4237">
        <v>0</v>
      </c>
      <c r="X4237">
        <v>0</v>
      </c>
      <c r="Y4237">
        <v>0</v>
      </c>
      <c r="Z4237">
        <v>0</v>
      </c>
      <c r="AA4237">
        <v>0</v>
      </c>
      <c r="AB4237">
        <v>0</v>
      </c>
      <c r="AC4237">
        <v>0</v>
      </c>
      <c r="AD4237">
        <v>0</v>
      </c>
      <c r="AE4237">
        <v>0</v>
      </c>
      <c r="AF4237">
        <v>0</v>
      </c>
    </row>
    <row r="4238" spans="1:32">
      <c r="A4238" t="s">
        <v>5750</v>
      </c>
      <c r="B4238" t="s">
        <v>19</v>
      </c>
      <c r="C4238" s="2">
        <v>10444000000</v>
      </c>
      <c r="D4238" s="2">
        <v>27259800000</v>
      </c>
      <c r="E4238" s="2">
        <v>22556000000</v>
      </c>
      <c r="F4238" s="2">
        <v>21578600000</v>
      </c>
      <c r="G4238" s="2">
        <v>20692500000</v>
      </c>
      <c r="H4238" s="2">
        <v>19746100000</v>
      </c>
      <c r="I4238" s="2">
        <v>18700700000</v>
      </c>
      <c r="J4238" s="2">
        <v>17709600000</v>
      </c>
      <c r="K4238" s="2">
        <v>16819100000</v>
      </c>
      <c r="L4238" s="2">
        <v>16028700000</v>
      </c>
      <c r="M4238" s="2">
        <v>15330500000</v>
      </c>
      <c r="N4238" s="2">
        <v>14733200000</v>
      </c>
      <c r="O4238" s="2">
        <v>14277600000</v>
      </c>
      <c r="P4238" s="2">
        <v>13919400000</v>
      </c>
      <c r="Q4238" s="2">
        <v>13663400000</v>
      </c>
      <c r="R4238" s="2">
        <v>13459100000</v>
      </c>
      <c r="S4238" s="2">
        <v>13258400000</v>
      </c>
      <c r="T4238" s="2">
        <v>13054500000</v>
      </c>
      <c r="U4238" s="2">
        <v>12855300000</v>
      </c>
      <c r="V4238" s="2">
        <v>12662300000</v>
      </c>
      <c r="W4238" s="2">
        <v>12464400000</v>
      </c>
      <c r="X4238" s="2">
        <v>12269400000</v>
      </c>
      <c r="Y4238" s="2">
        <v>12078600000</v>
      </c>
      <c r="Z4238" s="2">
        <v>11894000000</v>
      </c>
      <c r="AA4238" s="2">
        <v>11710700000</v>
      </c>
      <c r="AB4238" s="2">
        <v>11527100000</v>
      </c>
      <c r="AC4238" s="2">
        <v>11349200000</v>
      </c>
      <c r="AD4238" s="2">
        <v>11174800000</v>
      </c>
      <c r="AE4238" s="2">
        <v>11005100000</v>
      </c>
      <c r="AF4238" s="2">
        <v>10838400000</v>
      </c>
    </row>
    <row r="4239" spans="1:32">
      <c r="A4239" t="s">
        <v>5751</v>
      </c>
      <c r="B4239" t="s">
        <v>19</v>
      </c>
      <c r="C4239">
        <v>296911</v>
      </c>
      <c r="D4239">
        <v>774962</v>
      </c>
      <c r="E4239">
        <v>641239</v>
      </c>
      <c r="F4239">
        <v>613452</v>
      </c>
      <c r="G4239">
        <v>588263</v>
      </c>
      <c r="H4239">
        <v>561356</v>
      </c>
      <c r="I4239">
        <v>531639</v>
      </c>
      <c r="J4239">
        <v>503463</v>
      </c>
      <c r="K4239">
        <v>478146</v>
      </c>
      <c r="L4239">
        <v>455676</v>
      </c>
      <c r="M4239">
        <v>435827</v>
      </c>
      <c r="N4239">
        <v>418847</v>
      </c>
      <c r="O4239">
        <v>405894</v>
      </c>
      <c r="P4239">
        <v>395710</v>
      </c>
      <c r="Q4239">
        <v>388432</v>
      </c>
      <c r="R4239">
        <v>382625</v>
      </c>
      <c r="S4239">
        <v>376919</v>
      </c>
      <c r="T4239">
        <v>371122</v>
      </c>
      <c r="U4239">
        <v>365460</v>
      </c>
      <c r="V4239">
        <v>359974</v>
      </c>
      <c r="W4239">
        <v>354348</v>
      </c>
      <c r="X4239">
        <v>348803</v>
      </c>
      <c r="Y4239">
        <v>343379</v>
      </c>
      <c r="Z4239">
        <v>338131</v>
      </c>
      <c r="AA4239">
        <v>332922</v>
      </c>
      <c r="AB4239">
        <v>327700</v>
      </c>
      <c r="AC4239">
        <v>322644</v>
      </c>
      <c r="AD4239">
        <v>317686</v>
      </c>
      <c r="AE4239">
        <v>312862</v>
      </c>
      <c r="AF4239">
        <v>308123</v>
      </c>
    </row>
    <row r="4240" spans="1:32">
      <c r="A4240" t="s">
        <v>5752</v>
      </c>
      <c r="B4240" t="s">
        <v>19</v>
      </c>
      <c r="C4240" s="2">
        <v>1371210</v>
      </c>
      <c r="D4240" s="2">
        <v>3578980</v>
      </c>
      <c r="E4240" s="2">
        <v>2961410</v>
      </c>
      <c r="F4240" s="2">
        <v>2833080</v>
      </c>
      <c r="G4240" s="2">
        <v>2716760</v>
      </c>
      <c r="H4240" s="2">
        <v>2592490</v>
      </c>
      <c r="I4240" s="2">
        <v>2455250</v>
      </c>
      <c r="J4240" s="2">
        <v>2325130</v>
      </c>
      <c r="K4240" s="2">
        <v>2208200</v>
      </c>
      <c r="L4240" s="2">
        <v>2104440</v>
      </c>
      <c r="M4240" s="2">
        <v>2012770</v>
      </c>
      <c r="N4240" s="2">
        <v>1934350</v>
      </c>
      <c r="O4240" s="2">
        <v>1874530</v>
      </c>
      <c r="P4240" s="2">
        <v>1827500</v>
      </c>
      <c r="Q4240" s="2">
        <v>1793880</v>
      </c>
      <c r="R4240" s="2">
        <v>1767070</v>
      </c>
      <c r="S4240" s="2">
        <v>1740710</v>
      </c>
      <c r="T4240" s="2">
        <v>1713940</v>
      </c>
      <c r="U4240" s="2">
        <v>1687790</v>
      </c>
      <c r="V4240" s="2">
        <v>1662460</v>
      </c>
      <c r="W4240" s="2">
        <v>1636470</v>
      </c>
      <c r="X4240" s="2">
        <v>1610870</v>
      </c>
      <c r="Y4240" s="2">
        <v>1585810</v>
      </c>
      <c r="Z4240" s="2">
        <v>1561580</v>
      </c>
      <c r="AA4240" s="2">
        <v>1537520</v>
      </c>
      <c r="AB4240" s="2">
        <v>1513410</v>
      </c>
      <c r="AC4240" s="2">
        <v>1490060</v>
      </c>
      <c r="AD4240" s="2">
        <v>1467160</v>
      </c>
      <c r="AE4240" s="2">
        <v>1444880</v>
      </c>
      <c r="AF4240" s="2">
        <v>1422990</v>
      </c>
    </row>
    <row r="4241" spans="1:32">
      <c r="A4241" t="s">
        <v>5753</v>
      </c>
      <c r="B4241" t="s">
        <v>19</v>
      </c>
      <c r="C4241" s="2">
        <v>4693000</v>
      </c>
      <c r="D4241" s="2">
        <v>12249100</v>
      </c>
      <c r="E4241" s="2">
        <v>10135500</v>
      </c>
      <c r="F4241" s="2">
        <v>9696270</v>
      </c>
      <c r="G4241" s="2">
        <v>9298140</v>
      </c>
      <c r="H4241" s="2">
        <v>8872850</v>
      </c>
      <c r="I4241" s="2">
        <v>8403140</v>
      </c>
      <c r="J4241" s="2">
        <v>7957780</v>
      </c>
      <c r="K4241" s="2">
        <v>7557610</v>
      </c>
      <c r="L4241" s="2">
        <v>7202460</v>
      </c>
      <c r="M4241" s="2">
        <v>6888730</v>
      </c>
      <c r="N4241" s="2">
        <v>6620330</v>
      </c>
      <c r="O4241" s="2">
        <v>6415600</v>
      </c>
      <c r="P4241" s="2">
        <v>6254630</v>
      </c>
      <c r="Q4241" s="2">
        <v>6139600</v>
      </c>
      <c r="R4241" s="2">
        <v>6047810</v>
      </c>
      <c r="S4241" s="2">
        <v>5957610</v>
      </c>
      <c r="T4241" s="2">
        <v>5865990</v>
      </c>
      <c r="U4241" s="2">
        <v>5776490</v>
      </c>
      <c r="V4241" s="2">
        <v>5689780</v>
      </c>
      <c r="W4241" s="2">
        <v>5600850</v>
      </c>
      <c r="X4241" s="2">
        <v>5513220</v>
      </c>
      <c r="Y4241" s="2">
        <v>5427470</v>
      </c>
      <c r="Z4241" s="2">
        <v>5344530</v>
      </c>
      <c r="AA4241" s="2">
        <v>5262190</v>
      </c>
      <c r="AB4241" s="2">
        <v>5179650</v>
      </c>
      <c r="AC4241" s="2">
        <v>5099740</v>
      </c>
      <c r="AD4241" s="2">
        <v>5021370</v>
      </c>
      <c r="AE4241" s="2">
        <v>4945130</v>
      </c>
      <c r="AF4241" s="2">
        <v>4870210</v>
      </c>
    </row>
    <row r="4242" spans="1:32">
      <c r="A4242" t="s">
        <v>5754</v>
      </c>
      <c r="B4242" t="s">
        <v>19</v>
      </c>
      <c r="C4242">
        <v>370478</v>
      </c>
      <c r="D4242">
        <v>966978</v>
      </c>
      <c r="E4242">
        <v>800122</v>
      </c>
      <c r="F4242">
        <v>765450</v>
      </c>
      <c r="G4242">
        <v>734020</v>
      </c>
      <c r="H4242">
        <v>700446</v>
      </c>
      <c r="I4242">
        <v>663366</v>
      </c>
      <c r="J4242">
        <v>628208</v>
      </c>
      <c r="K4242">
        <v>596618</v>
      </c>
      <c r="L4242">
        <v>568582</v>
      </c>
      <c r="M4242">
        <v>543815</v>
      </c>
      <c r="N4242">
        <v>522626</v>
      </c>
      <c r="O4242">
        <v>506465</v>
      </c>
      <c r="P4242">
        <v>493758</v>
      </c>
      <c r="Q4242">
        <v>484676</v>
      </c>
      <c r="R4242">
        <v>477430</v>
      </c>
      <c r="S4242">
        <v>470310</v>
      </c>
      <c r="T4242">
        <v>463077</v>
      </c>
      <c r="U4242">
        <v>456011</v>
      </c>
      <c r="V4242">
        <v>449167</v>
      </c>
      <c r="W4242">
        <v>442146</v>
      </c>
      <c r="X4242">
        <v>435228</v>
      </c>
      <c r="Y4242">
        <v>428459</v>
      </c>
      <c r="Z4242">
        <v>421912</v>
      </c>
      <c r="AA4242">
        <v>415412</v>
      </c>
      <c r="AB4242">
        <v>408896</v>
      </c>
      <c r="AC4242">
        <v>402587</v>
      </c>
      <c r="AD4242">
        <v>396401</v>
      </c>
      <c r="AE4242">
        <v>390382</v>
      </c>
      <c r="AF4242">
        <v>384468</v>
      </c>
    </row>
    <row r="4243" spans="1:32">
      <c r="A4243" t="s">
        <v>5755</v>
      </c>
      <c r="B4243" t="s">
        <v>19</v>
      </c>
      <c r="C4243">
        <v>329453</v>
      </c>
      <c r="D4243">
        <v>859899</v>
      </c>
      <c r="E4243">
        <v>711520</v>
      </c>
      <c r="F4243">
        <v>680687</v>
      </c>
      <c r="G4243">
        <v>652738</v>
      </c>
      <c r="H4243">
        <v>622882</v>
      </c>
      <c r="I4243">
        <v>589908</v>
      </c>
      <c r="J4243">
        <v>558643</v>
      </c>
      <c r="K4243">
        <v>530551</v>
      </c>
      <c r="L4243">
        <v>505619</v>
      </c>
      <c r="M4243">
        <v>483595</v>
      </c>
      <c r="N4243">
        <v>464753</v>
      </c>
      <c r="O4243">
        <v>450381</v>
      </c>
      <c r="P4243">
        <v>439081</v>
      </c>
      <c r="Q4243">
        <v>431005</v>
      </c>
      <c r="R4243">
        <v>424562</v>
      </c>
      <c r="S4243">
        <v>418230</v>
      </c>
      <c r="T4243">
        <v>411798</v>
      </c>
      <c r="U4243">
        <v>405515</v>
      </c>
      <c r="V4243">
        <v>399428</v>
      </c>
      <c r="W4243">
        <v>393185</v>
      </c>
      <c r="X4243">
        <v>387033</v>
      </c>
      <c r="Y4243">
        <v>381013</v>
      </c>
      <c r="Z4243">
        <v>375191</v>
      </c>
      <c r="AA4243">
        <v>369411</v>
      </c>
      <c r="AB4243">
        <v>363616</v>
      </c>
      <c r="AC4243">
        <v>358006</v>
      </c>
      <c r="AD4243">
        <v>352505</v>
      </c>
      <c r="AE4243">
        <v>347153</v>
      </c>
      <c r="AF4243">
        <v>341893</v>
      </c>
    </row>
    <row r="4244" spans="1:32">
      <c r="A4244" t="s">
        <v>5756</v>
      </c>
      <c r="B4244" t="s">
        <v>19</v>
      </c>
      <c r="C4244">
        <v>997676</v>
      </c>
      <c r="D4244" s="2">
        <v>2604020</v>
      </c>
      <c r="E4244" s="2">
        <v>2154680</v>
      </c>
      <c r="F4244" s="2">
        <v>2061310</v>
      </c>
      <c r="G4244" s="2">
        <v>1976670</v>
      </c>
      <c r="H4244" s="2">
        <v>1886260</v>
      </c>
      <c r="I4244" s="2">
        <v>1786410</v>
      </c>
      <c r="J4244" s="2">
        <v>1691730</v>
      </c>
      <c r="K4244" s="2">
        <v>1606660</v>
      </c>
      <c r="L4244" s="2">
        <v>1531160</v>
      </c>
      <c r="M4244" s="2">
        <v>1464460</v>
      </c>
      <c r="N4244" s="2">
        <v>1407400</v>
      </c>
      <c r="O4244" s="2">
        <v>1363880</v>
      </c>
      <c r="P4244" s="2">
        <v>1329660</v>
      </c>
      <c r="Q4244" s="2">
        <v>1305210</v>
      </c>
      <c r="R4244" s="2">
        <v>1285690</v>
      </c>
      <c r="S4244" s="2">
        <v>1266520</v>
      </c>
      <c r="T4244" s="2">
        <v>1247040</v>
      </c>
      <c r="U4244" s="2">
        <v>1228010</v>
      </c>
      <c r="V4244" s="2">
        <v>1209580</v>
      </c>
      <c r="W4244" s="2">
        <v>1190670</v>
      </c>
      <c r="X4244" s="2">
        <v>1172040</v>
      </c>
      <c r="Y4244" s="2">
        <v>1153820</v>
      </c>
      <c r="Z4244" s="2">
        <v>1136180</v>
      </c>
      <c r="AA4244" s="2">
        <v>1118680</v>
      </c>
      <c r="AB4244" s="2">
        <v>1101130</v>
      </c>
      <c r="AC4244" s="2">
        <v>1084140</v>
      </c>
      <c r="AD4244" s="2">
        <v>1067480</v>
      </c>
      <c r="AE4244" s="2">
        <v>1051280</v>
      </c>
      <c r="AF4244" s="2">
        <v>1035350</v>
      </c>
    </row>
    <row r="4245" spans="1:32">
      <c r="A4245" t="s">
        <v>5757</v>
      </c>
      <c r="B4245" t="s">
        <v>19</v>
      </c>
      <c r="C4245">
        <v>77043.8</v>
      </c>
      <c r="D4245">
        <v>201091</v>
      </c>
      <c r="E4245">
        <v>166392</v>
      </c>
      <c r="F4245">
        <v>159181</v>
      </c>
      <c r="G4245">
        <v>152645</v>
      </c>
      <c r="H4245">
        <v>145663</v>
      </c>
      <c r="I4245">
        <v>137952</v>
      </c>
      <c r="J4245">
        <v>130641</v>
      </c>
      <c r="K4245">
        <v>124071</v>
      </c>
      <c r="L4245">
        <v>118241</v>
      </c>
      <c r="M4245">
        <v>113091</v>
      </c>
      <c r="N4245">
        <v>108684</v>
      </c>
      <c r="O4245">
        <v>105323</v>
      </c>
      <c r="P4245">
        <v>102681</v>
      </c>
      <c r="Q4245">
        <v>100792</v>
      </c>
      <c r="R4245">
        <v>99285.4</v>
      </c>
      <c r="S4245">
        <v>97804.7</v>
      </c>
      <c r="T4245">
        <v>96300.5</v>
      </c>
      <c r="U4245">
        <v>94831.2</v>
      </c>
      <c r="V4245">
        <v>93407.8</v>
      </c>
      <c r="W4245">
        <v>91947.8</v>
      </c>
      <c r="X4245">
        <v>90509.1</v>
      </c>
      <c r="Y4245">
        <v>89101.5</v>
      </c>
      <c r="Z4245">
        <v>87739.9</v>
      </c>
      <c r="AA4245">
        <v>86388.2</v>
      </c>
      <c r="AB4245">
        <v>85033.1</v>
      </c>
      <c r="AC4245">
        <v>83721.2</v>
      </c>
      <c r="AD4245">
        <v>82434.7</v>
      </c>
      <c r="AE4245">
        <v>81183</v>
      </c>
      <c r="AF4245">
        <v>79953.100000000006</v>
      </c>
    </row>
    <row r="4246" spans="1:32">
      <c r="A4246" t="s">
        <v>5758</v>
      </c>
      <c r="B4246" t="s">
        <v>19</v>
      </c>
      <c r="C4246">
        <v>65779.3</v>
      </c>
      <c r="D4246">
        <v>171689</v>
      </c>
      <c r="E4246">
        <v>142064</v>
      </c>
      <c r="F4246">
        <v>135908</v>
      </c>
      <c r="G4246">
        <v>130327</v>
      </c>
      <c r="H4246">
        <v>124366</v>
      </c>
      <c r="I4246">
        <v>117782</v>
      </c>
      <c r="J4246">
        <v>111540</v>
      </c>
      <c r="K4246">
        <v>105931</v>
      </c>
      <c r="L4246">
        <v>100953</v>
      </c>
      <c r="M4246">
        <v>96555.7</v>
      </c>
      <c r="N4246">
        <v>92793.600000000006</v>
      </c>
      <c r="O4246">
        <v>89924.1</v>
      </c>
      <c r="P4246">
        <v>87667.9</v>
      </c>
      <c r="Q4246">
        <v>86055.5</v>
      </c>
      <c r="R4246">
        <v>84769</v>
      </c>
      <c r="S4246">
        <v>83504.7</v>
      </c>
      <c r="T4246">
        <v>82220.399999999994</v>
      </c>
      <c r="U4246">
        <v>80966</v>
      </c>
      <c r="V4246">
        <v>79750.7</v>
      </c>
      <c r="W4246">
        <v>78504.2</v>
      </c>
      <c r="X4246">
        <v>77275.899999999994</v>
      </c>
      <c r="Y4246">
        <v>76074</v>
      </c>
      <c r="Z4246">
        <v>74911.5</v>
      </c>
      <c r="AA4246">
        <v>73757.399999999994</v>
      </c>
      <c r="AB4246">
        <v>72600.5</v>
      </c>
      <c r="AC4246">
        <v>71480.3</v>
      </c>
      <c r="AD4246">
        <v>70381.899999999994</v>
      </c>
      <c r="AE4246">
        <v>69313.3</v>
      </c>
      <c r="AF4246">
        <v>68263.199999999997</v>
      </c>
    </row>
    <row r="4247" spans="1:32">
      <c r="A4247" t="s">
        <v>5759</v>
      </c>
      <c r="B4247" t="s">
        <v>19</v>
      </c>
      <c r="C4247">
        <v>417205</v>
      </c>
      <c r="D4247" s="2">
        <v>1088940</v>
      </c>
      <c r="E4247">
        <v>901039</v>
      </c>
      <c r="F4247">
        <v>861993</v>
      </c>
      <c r="G4247">
        <v>826599</v>
      </c>
      <c r="H4247">
        <v>788791</v>
      </c>
      <c r="I4247">
        <v>747034</v>
      </c>
      <c r="J4247">
        <v>707442</v>
      </c>
      <c r="K4247">
        <v>671867</v>
      </c>
      <c r="L4247">
        <v>640295</v>
      </c>
      <c r="M4247">
        <v>612404</v>
      </c>
      <c r="N4247">
        <v>588543</v>
      </c>
      <c r="O4247">
        <v>570343</v>
      </c>
      <c r="P4247">
        <v>556033</v>
      </c>
      <c r="Q4247">
        <v>545807</v>
      </c>
      <c r="R4247">
        <v>537647</v>
      </c>
      <c r="S4247">
        <v>529628</v>
      </c>
      <c r="T4247">
        <v>521483</v>
      </c>
      <c r="U4247">
        <v>513526</v>
      </c>
      <c r="V4247">
        <v>505819</v>
      </c>
      <c r="W4247">
        <v>497913</v>
      </c>
      <c r="X4247">
        <v>490122</v>
      </c>
      <c r="Y4247">
        <v>482499</v>
      </c>
      <c r="Z4247">
        <v>475126</v>
      </c>
      <c r="AA4247">
        <v>467806</v>
      </c>
      <c r="AB4247">
        <v>460468</v>
      </c>
      <c r="AC4247">
        <v>453364</v>
      </c>
      <c r="AD4247">
        <v>446397</v>
      </c>
      <c r="AE4247">
        <v>439619</v>
      </c>
      <c r="AF4247">
        <v>432959</v>
      </c>
    </row>
    <row r="4248" spans="1:32">
      <c r="A4248" t="s">
        <v>5760</v>
      </c>
      <c r="B4248" t="s">
        <v>19</v>
      </c>
      <c r="C4248">
        <v>83441</v>
      </c>
      <c r="D4248">
        <v>217788</v>
      </c>
      <c r="E4248">
        <v>180208</v>
      </c>
      <c r="F4248">
        <v>172399</v>
      </c>
      <c r="G4248">
        <v>165320</v>
      </c>
      <c r="H4248">
        <v>157758</v>
      </c>
      <c r="I4248">
        <v>149407</v>
      </c>
      <c r="J4248">
        <v>141488</v>
      </c>
      <c r="K4248">
        <v>134373</v>
      </c>
      <c r="L4248">
        <v>128059</v>
      </c>
      <c r="M4248">
        <v>122481</v>
      </c>
      <c r="N4248">
        <v>117709</v>
      </c>
      <c r="O4248">
        <v>114069</v>
      </c>
      <c r="P4248">
        <v>111207</v>
      </c>
      <c r="Q4248">
        <v>109161</v>
      </c>
      <c r="R4248">
        <v>107529</v>
      </c>
      <c r="S4248">
        <v>105926</v>
      </c>
      <c r="T4248">
        <v>104297</v>
      </c>
      <c r="U4248">
        <v>102705</v>
      </c>
      <c r="V4248">
        <v>101164</v>
      </c>
      <c r="W4248">
        <v>99582.5</v>
      </c>
      <c r="X4248">
        <v>98024.3</v>
      </c>
      <c r="Y4248">
        <v>96499.8</v>
      </c>
      <c r="Z4248">
        <v>95025.2</v>
      </c>
      <c r="AA4248">
        <v>93561.2</v>
      </c>
      <c r="AB4248">
        <v>92093.6</v>
      </c>
      <c r="AC4248">
        <v>90672.7</v>
      </c>
      <c r="AD4248">
        <v>89279.4</v>
      </c>
      <c r="AE4248">
        <v>87923.8</v>
      </c>
      <c r="AF4248">
        <v>86591.8</v>
      </c>
    </row>
    <row r="4249" spans="1:32">
      <c r="A4249" t="s">
        <v>5761</v>
      </c>
      <c r="B4249" t="s">
        <v>19</v>
      </c>
      <c r="C4249">
        <v>0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</row>
    <row r="4250" spans="1:32">
      <c r="A4250" t="s">
        <v>5762</v>
      </c>
      <c r="B4250" t="s">
        <v>19</v>
      </c>
      <c r="C4250">
        <v>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</row>
    <row r="4251" spans="1:32">
      <c r="A4251" t="s">
        <v>5763</v>
      </c>
      <c r="B4251" t="s">
        <v>19</v>
      </c>
      <c r="C4251">
        <v>0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</row>
    <row r="4252" spans="1:32">
      <c r="A4252" t="s">
        <v>5764</v>
      </c>
      <c r="B4252" t="s">
        <v>19</v>
      </c>
      <c r="C4252">
        <v>0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</row>
    <row r="4253" spans="1:32">
      <c r="A4253" t="s">
        <v>5765</v>
      </c>
      <c r="B4253" t="s">
        <v>19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</row>
    <row r="4254" spans="1:32">
      <c r="A4254" t="s">
        <v>5766</v>
      </c>
      <c r="B4254" t="s">
        <v>19</v>
      </c>
      <c r="C4254">
        <v>0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</row>
    <row r="4255" spans="1:32">
      <c r="A4255" t="s">
        <v>5767</v>
      </c>
      <c r="B4255" t="s">
        <v>19</v>
      </c>
      <c r="C4255">
        <v>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</row>
    <row r="4256" spans="1:32">
      <c r="A4256" t="s">
        <v>5768</v>
      </c>
      <c r="B4256" t="s">
        <v>19</v>
      </c>
      <c r="C4256">
        <v>0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</row>
    <row r="4257" spans="1:32">
      <c r="A4257" t="s">
        <v>5769</v>
      </c>
      <c r="B4257" t="s">
        <v>19</v>
      </c>
      <c r="C4257">
        <v>0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</row>
    <row r="4258" spans="1:32">
      <c r="A4258" t="s">
        <v>5770</v>
      </c>
      <c r="B4258" t="s">
        <v>19</v>
      </c>
      <c r="C4258">
        <v>0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</row>
    <row r="4259" spans="1:32">
      <c r="A4259" t="s">
        <v>5771</v>
      </c>
      <c r="B4259" t="s">
        <v>19</v>
      </c>
      <c r="C4259">
        <v>0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</row>
    <row r="4260" spans="1:32">
      <c r="A4260" t="s">
        <v>5772</v>
      </c>
      <c r="B4260" t="s">
        <v>19</v>
      </c>
      <c r="C4260">
        <v>0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</row>
    <row r="4261" spans="1:32">
      <c r="A4261" t="s">
        <v>5773</v>
      </c>
      <c r="B4261" t="s">
        <v>19</v>
      </c>
      <c r="C4261">
        <v>0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</row>
    <row r="4262" spans="1:32">
      <c r="A4262" t="s">
        <v>5774</v>
      </c>
      <c r="B4262" t="s">
        <v>19</v>
      </c>
      <c r="C4262" s="2">
        <v>1946590000000</v>
      </c>
      <c r="D4262" s="2">
        <v>2624750000000</v>
      </c>
      <c r="E4262" s="2">
        <v>3041550000000</v>
      </c>
      <c r="F4262" s="2">
        <v>2031460000000</v>
      </c>
      <c r="G4262" s="2">
        <v>1737810000000</v>
      </c>
      <c r="H4262" s="2">
        <v>1620660000000</v>
      </c>
      <c r="I4262" s="2">
        <v>1528290000000</v>
      </c>
      <c r="J4262" s="2">
        <v>1452430000000</v>
      </c>
      <c r="K4262" s="2">
        <v>1408880000000</v>
      </c>
      <c r="L4262" s="2">
        <v>1377330000000</v>
      </c>
      <c r="M4262" s="2">
        <v>1364570000000</v>
      </c>
      <c r="N4262" s="2">
        <v>1367570000000</v>
      </c>
      <c r="O4262" s="2">
        <v>1393110000000</v>
      </c>
      <c r="P4262" s="2">
        <v>1429900000000</v>
      </c>
      <c r="Q4262" s="2">
        <v>1480970000000</v>
      </c>
      <c r="R4262" s="2">
        <v>1517020000000</v>
      </c>
      <c r="S4262" s="2">
        <v>1562080000000</v>
      </c>
      <c r="T4262" s="2">
        <v>1628170000000</v>
      </c>
      <c r="U4262" s="2">
        <v>1645440000000</v>
      </c>
      <c r="V4262" s="2">
        <v>1714530000000</v>
      </c>
      <c r="W4262" s="2">
        <v>1767850000000</v>
      </c>
      <c r="X4262" s="2">
        <v>1805400000000</v>
      </c>
      <c r="Y4262" s="2">
        <v>1813670000000</v>
      </c>
      <c r="Z4262" s="2">
        <v>1828690000000</v>
      </c>
      <c r="AA4262" s="2">
        <v>1848210000000</v>
      </c>
      <c r="AB4262" s="2">
        <v>1849710000000</v>
      </c>
      <c r="AC4262" s="2">
        <v>1866990000000</v>
      </c>
      <c r="AD4262" s="2">
        <v>1864730000000</v>
      </c>
      <c r="AE4262" s="2">
        <v>1862480000000</v>
      </c>
      <c r="AF4262" s="2">
        <v>1880500000000</v>
      </c>
    </row>
    <row r="4263" spans="1:32">
      <c r="A4263" t="s">
        <v>5775</v>
      </c>
      <c r="B4263" t="s">
        <v>19</v>
      </c>
      <c r="C4263" s="2">
        <v>55339200</v>
      </c>
      <c r="D4263" s="2">
        <v>74618300</v>
      </c>
      <c r="E4263" s="2">
        <v>86467500</v>
      </c>
      <c r="F4263" s="2">
        <v>57751800</v>
      </c>
      <c r="G4263" s="2">
        <v>49403900</v>
      </c>
      <c r="H4263" s="2">
        <v>46073300</v>
      </c>
      <c r="I4263" s="2">
        <v>43447300</v>
      </c>
      <c r="J4263" s="2">
        <v>41290900</v>
      </c>
      <c r="K4263" s="2">
        <v>40052600</v>
      </c>
      <c r="L4263" s="2">
        <v>39155900</v>
      </c>
      <c r="M4263" s="2">
        <v>38793000</v>
      </c>
      <c r="N4263" s="2">
        <v>38878400</v>
      </c>
      <c r="O4263" s="2">
        <v>39604300</v>
      </c>
      <c r="P4263" s="2">
        <v>40650400</v>
      </c>
      <c r="Q4263" s="2">
        <v>42102200</v>
      </c>
      <c r="R4263" s="2">
        <v>43127000</v>
      </c>
      <c r="S4263" s="2">
        <v>44408000</v>
      </c>
      <c r="T4263" s="2">
        <v>46286800</v>
      </c>
      <c r="U4263" s="2">
        <v>46777900</v>
      </c>
      <c r="V4263" s="2">
        <v>48742100</v>
      </c>
      <c r="W4263" s="2">
        <v>50257900</v>
      </c>
      <c r="X4263" s="2">
        <v>51325400</v>
      </c>
      <c r="Y4263" s="2">
        <v>51560300</v>
      </c>
      <c r="Z4263" s="2">
        <v>51987300</v>
      </c>
      <c r="AA4263" s="2">
        <v>52542400</v>
      </c>
      <c r="AB4263" s="2">
        <v>52585100</v>
      </c>
      <c r="AC4263" s="2">
        <v>53076100</v>
      </c>
      <c r="AD4263" s="2">
        <v>53012100</v>
      </c>
      <c r="AE4263" s="2">
        <v>52948000</v>
      </c>
      <c r="AF4263" s="2">
        <v>53460400</v>
      </c>
    </row>
    <row r="4264" spans="1:32">
      <c r="A4264" t="s">
        <v>5776</v>
      </c>
      <c r="B4264" t="s">
        <v>19</v>
      </c>
      <c r="C4264" s="2">
        <v>255571000</v>
      </c>
      <c r="D4264" s="2">
        <v>344607000</v>
      </c>
      <c r="E4264" s="2">
        <v>399330000</v>
      </c>
      <c r="F4264" s="2">
        <v>266713000</v>
      </c>
      <c r="G4264" s="2">
        <v>228160000</v>
      </c>
      <c r="H4264" s="2">
        <v>212779000</v>
      </c>
      <c r="I4264" s="2">
        <v>200651000</v>
      </c>
      <c r="J4264" s="2">
        <v>190692000</v>
      </c>
      <c r="K4264" s="2">
        <v>184974000</v>
      </c>
      <c r="L4264" s="2">
        <v>180832000</v>
      </c>
      <c r="M4264" s="2">
        <v>179156000</v>
      </c>
      <c r="N4264" s="2">
        <v>179551000</v>
      </c>
      <c r="O4264" s="2">
        <v>182903000</v>
      </c>
      <c r="P4264" s="2">
        <v>187734000</v>
      </c>
      <c r="Q4264" s="2">
        <v>194439000</v>
      </c>
      <c r="R4264" s="2">
        <v>199172000</v>
      </c>
      <c r="S4264" s="2">
        <v>205088000</v>
      </c>
      <c r="T4264" s="2">
        <v>213765000</v>
      </c>
      <c r="U4264" s="2">
        <v>216033000</v>
      </c>
      <c r="V4264" s="2">
        <v>225104000</v>
      </c>
      <c r="W4264" s="2">
        <v>232104000</v>
      </c>
      <c r="X4264" s="2">
        <v>237034000</v>
      </c>
      <c r="Y4264" s="2">
        <v>238119000</v>
      </c>
      <c r="Z4264" s="2">
        <v>240091000</v>
      </c>
      <c r="AA4264" s="2">
        <v>242655000</v>
      </c>
      <c r="AB4264" s="2">
        <v>242852000</v>
      </c>
      <c r="AC4264" s="2">
        <v>245120000</v>
      </c>
      <c r="AD4264" s="2">
        <v>244824000</v>
      </c>
      <c r="AE4264" s="2">
        <v>244528000</v>
      </c>
      <c r="AF4264" s="2">
        <v>246894000</v>
      </c>
    </row>
    <row r="4265" spans="1:32">
      <c r="A4265" t="s">
        <v>5777</v>
      </c>
      <c r="B4265" t="s">
        <v>19</v>
      </c>
      <c r="C4265" s="2">
        <v>874696000</v>
      </c>
      <c r="D4265" s="2">
        <v>1179420000</v>
      </c>
      <c r="E4265" s="2">
        <v>1366710000</v>
      </c>
      <c r="F4265" s="2">
        <v>912829000</v>
      </c>
      <c r="G4265" s="2">
        <v>780882000</v>
      </c>
      <c r="H4265" s="2">
        <v>728239000</v>
      </c>
      <c r="I4265" s="2">
        <v>686731000</v>
      </c>
      <c r="J4265" s="2">
        <v>652648000</v>
      </c>
      <c r="K4265" s="2">
        <v>633075000</v>
      </c>
      <c r="L4265" s="2">
        <v>618902000</v>
      </c>
      <c r="M4265" s="2">
        <v>613165000</v>
      </c>
      <c r="N4265" s="2">
        <v>614515000</v>
      </c>
      <c r="O4265" s="2">
        <v>625988000</v>
      </c>
      <c r="P4265" s="2">
        <v>642524000</v>
      </c>
      <c r="Q4265" s="2">
        <v>665471000</v>
      </c>
      <c r="R4265" s="2">
        <v>681669000</v>
      </c>
      <c r="S4265" s="2">
        <v>701917000</v>
      </c>
      <c r="T4265" s="2">
        <v>731613000</v>
      </c>
      <c r="U4265" s="2">
        <v>739375000</v>
      </c>
      <c r="V4265" s="2">
        <v>770421000</v>
      </c>
      <c r="W4265" s="2">
        <v>794381000</v>
      </c>
      <c r="X4265" s="2">
        <v>811254000</v>
      </c>
      <c r="Y4265" s="2">
        <v>814966000</v>
      </c>
      <c r="Z4265" s="2">
        <v>821715000</v>
      </c>
      <c r="AA4265" s="2">
        <v>830489000</v>
      </c>
      <c r="AB4265" s="2">
        <v>831164000</v>
      </c>
      <c r="AC4265" s="2">
        <v>838926000</v>
      </c>
      <c r="AD4265" s="2">
        <v>837913000</v>
      </c>
      <c r="AE4265" s="2">
        <v>836901000</v>
      </c>
      <c r="AF4265" s="2">
        <v>845000000</v>
      </c>
    </row>
    <row r="4266" spans="1:32">
      <c r="A4266" t="s">
        <v>5778</v>
      </c>
      <c r="B4266" t="s">
        <v>19</v>
      </c>
      <c r="C4266" s="2">
        <v>69050900</v>
      </c>
      <c r="D4266" s="2">
        <v>93106800</v>
      </c>
      <c r="E4266" s="2">
        <v>107892000</v>
      </c>
      <c r="F4266" s="2">
        <v>72061200</v>
      </c>
      <c r="G4266" s="2">
        <v>61645000</v>
      </c>
      <c r="H4266" s="2">
        <v>57489100</v>
      </c>
      <c r="I4266" s="2">
        <v>54212400</v>
      </c>
      <c r="J4266" s="2">
        <v>51521800</v>
      </c>
      <c r="K4266" s="2">
        <v>49976600</v>
      </c>
      <c r="L4266" s="2">
        <v>48857800</v>
      </c>
      <c r="M4266" s="2">
        <v>48404900</v>
      </c>
      <c r="N4266" s="2">
        <v>48511400</v>
      </c>
      <c r="O4266" s="2">
        <v>49417200</v>
      </c>
      <c r="P4266" s="2">
        <v>50722600</v>
      </c>
      <c r="Q4266" s="2">
        <v>52534100</v>
      </c>
      <c r="R4266" s="2">
        <v>53812800</v>
      </c>
      <c r="S4266" s="2">
        <v>55411200</v>
      </c>
      <c r="T4266" s="2">
        <v>57755500</v>
      </c>
      <c r="U4266" s="2">
        <v>58368200</v>
      </c>
      <c r="V4266" s="2">
        <v>60819100</v>
      </c>
      <c r="W4266" s="2">
        <v>62710600</v>
      </c>
      <c r="X4266" s="2">
        <v>64042600</v>
      </c>
      <c r="Y4266" s="2">
        <v>64335600</v>
      </c>
      <c r="Z4266" s="2">
        <v>64868400</v>
      </c>
      <c r="AA4266" s="2">
        <v>65561000</v>
      </c>
      <c r="AB4266" s="2">
        <v>65614300</v>
      </c>
      <c r="AC4266" s="2">
        <v>66227000</v>
      </c>
      <c r="AD4266" s="2">
        <v>66147100</v>
      </c>
      <c r="AE4266" s="2">
        <v>66067200</v>
      </c>
      <c r="AF4266" s="2">
        <v>66706600</v>
      </c>
    </row>
    <row r="4267" spans="1:32">
      <c r="A4267" t="s">
        <v>5779</v>
      </c>
      <c r="B4267" t="s">
        <v>19</v>
      </c>
      <c r="C4267" s="2">
        <v>61404500</v>
      </c>
      <c r="D4267" s="2">
        <v>82796600</v>
      </c>
      <c r="E4267" s="2">
        <v>95944500</v>
      </c>
      <c r="F4267" s="2">
        <v>64081500</v>
      </c>
      <c r="G4267" s="2">
        <v>54818700</v>
      </c>
      <c r="H4267" s="2">
        <v>51123000</v>
      </c>
      <c r="I4267" s="2">
        <v>48209200</v>
      </c>
      <c r="J4267" s="2">
        <v>45816500</v>
      </c>
      <c r="K4267" s="2">
        <v>44442400</v>
      </c>
      <c r="L4267" s="2">
        <v>43447500</v>
      </c>
      <c r="M4267" s="2">
        <v>43044700</v>
      </c>
      <c r="N4267" s="2">
        <v>43139500</v>
      </c>
      <c r="O4267" s="2">
        <v>43945000</v>
      </c>
      <c r="P4267" s="2">
        <v>45105800</v>
      </c>
      <c r="Q4267" s="2">
        <v>46716700</v>
      </c>
      <c r="R4267" s="2">
        <v>47853800</v>
      </c>
      <c r="S4267" s="2">
        <v>49275200</v>
      </c>
      <c r="T4267" s="2">
        <v>51359900</v>
      </c>
      <c r="U4267" s="2">
        <v>51904800</v>
      </c>
      <c r="V4267" s="2">
        <v>54084300</v>
      </c>
      <c r="W4267" s="2">
        <v>55766300</v>
      </c>
      <c r="X4267" s="2">
        <v>56950800</v>
      </c>
      <c r="Y4267" s="2">
        <v>57211400</v>
      </c>
      <c r="Z4267" s="2">
        <v>57685200</v>
      </c>
      <c r="AA4267" s="2">
        <v>58301100</v>
      </c>
      <c r="AB4267" s="2">
        <v>58348500</v>
      </c>
      <c r="AC4267" s="2">
        <v>58893300</v>
      </c>
      <c r="AD4267" s="2">
        <v>58822300</v>
      </c>
      <c r="AE4267" s="2">
        <v>58751200</v>
      </c>
      <c r="AF4267" s="2">
        <v>59319800</v>
      </c>
    </row>
    <row r="4268" spans="1:32">
      <c r="A4268" t="s">
        <v>5780</v>
      </c>
      <c r="B4268" t="s">
        <v>19</v>
      </c>
      <c r="C4268" s="2">
        <v>185950000</v>
      </c>
      <c r="D4268" s="2">
        <v>250731000</v>
      </c>
      <c r="E4268" s="2">
        <v>290547000</v>
      </c>
      <c r="F4268" s="2">
        <v>194057000</v>
      </c>
      <c r="G4268" s="2">
        <v>166006000</v>
      </c>
      <c r="H4268" s="2">
        <v>154815000</v>
      </c>
      <c r="I4268" s="2">
        <v>145991000</v>
      </c>
      <c r="J4268" s="2">
        <v>138745000</v>
      </c>
      <c r="K4268" s="2">
        <v>134584000</v>
      </c>
      <c r="L4268" s="2">
        <v>131571000</v>
      </c>
      <c r="M4268" s="2">
        <v>130352000</v>
      </c>
      <c r="N4268" s="2">
        <v>130639000</v>
      </c>
      <c r="O4268" s="2">
        <v>133078000</v>
      </c>
      <c r="P4268" s="2">
        <v>136593000</v>
      </c>
      <c r="Q4268" s="2">
        <v>141471000</v>
      </c>
      <c r="R4268" s="2">
        <v>144915000</v>
      </c>
      <c r="S4268" s="2">
        <v>149219000</v>
      </c>
      <c r="T4268" s="2">
        <v>155532000</v>
      </c>
      <c r="U4268" s="2">
        <v>157182000</v>
      </c>
      <c r="V4268" s="2">
        <v>163782000</v>
      </c>
      <c r="W4268" s="2">
        <v>168876000</v>
      </c>
      <c r="X4268" s="2">
        <v>172463000</v>
      </c>
      <c r="Y4268" s="2">
        <v>173252000</v>
      </c>
      <c r="Z4268" s="2">
        <v>174687000</v>
      </c>
      <c r="AA4268" s="2">
        <v>176552000</v>
      </c>
      <c r="AB4268" s="2">
        <v>176696000</v>
      </c>
      <c r="AC4268" s="2">
        <v>178346000</v>
      </c>
      <c r="AD4268" s="2">
        <v>178130000</v>
      </c>
      <c r="AE4268" s="2">
        <v>177915000</v>
      </c>
      <c r="AF4268" s="2">
        <v>179637000</v>
      </c>
    </row>
    <row r="4269" spans="1:32">
      <c r="A4269" t="s">
        <v>5781</v>
      </c>
      <c r="B4269" t="s">
        <v>19</v>
      </c>
      <c r="C4269" s="2">
        <v>14359700</v>
      </c>
      <c r="D4269" s="2">
        <v>19362300</v>
      </c>
      <c r="E4269" s="2">
        <v>22437000</v>
      </c>
      <c r="F4269" s="2">
        <v>14985700</v>
      </c>
      <c r="G4269" s="2">
        <v>12819600</v>
      </c>
      <c r="H4269" s="2">
        <v>11955300</v>
      </c>
      <c r="I4269" s="2">
        <v>11273900</v>
      </c>
      <c r="J4269" s="2">
        <v>10714400</v>
      </c>
      <c r="K4269" s="2">
        <v>10393000</v>
      </c>
      <c r="L4269" s="2">
        <v>10160400</v>
      </c>
      <c r="M4269" s="2">
        <v>10066200</v>
      </c>
      <c r="N4269" s="2">
        <v>10088300</v>
      </c>
      <c r="O4269" s="2">
        <v>10276700</v>
      </c>
      <c r="P4269" s="2">
        <v>10548200</v>
      </c>
      <c r="Q4269" s="2">
        <v>10924900</v>
      </c>
      <c r="R4269" s="2">
        <v>11190800</v>
      </c>
      <c r="S4269" s="2">
        <v>11523200</v>
      </c>
      <c r="T4269" s="2">
        <v>12010700</v>
      </c>
      <c r="U4269" s="2">
        <v>12138100</v>
      </c>
      <c r="V4269" s="2">
        <v>12647800</v>
      </c>
      <c r="W4269" s="2">
        <v>13041200</v>
      </c>
      <c r="X4269" s="2">
        <v>13318200</v>
      </c>
      <c r="Y4269" s="2">
        <v>13379100</v>
      </c>
      <c r="Z4269" s="2">
        <v>13489900</v>
      </c>
      <c r="AA4269" s="2">
        <v>13633900</v>
      </c>
      <c r="AB4269" s="2">
        <v>13645000</v>
      </c>
      <c r="AC4269" s="2">
        <v>13772400</v>
      </c>
      <c r="AD4269" s="2">
        <v>13755800</v>
      </c>
      <c r="AE4269" s="2">
        <v>13739200</v>
      </c>
      <c r="AF4269" s="2">
        <v>13872200</v>
      </c>
    </row>
    <row r="4270" spans="1:32">
      <c r="A4270" t="s">
        <v>5782</v>
      </c>
      <c r="B4270" t="s">
        <v>19</v>
      </c>
      <c r="C4270" s="2">
        <v>12260200</v>
      </c>
      <c r="D4270" s="2">
        <v>16531400</v>
      </c>
      <c r="E4270" s="2">
        <v>19156500</v>
      </c>
      <c r="F4270" s="2">
        <v>12794700</v>
      </c>
      <c r="G4270" s="2">
        <v>10945200</v>
      </c>
      <c r="H4270" s="2">
        <v>10207300</v>
      </c>
      <c r="I4270" s="2">
        <v>9625550</v>
      </c>
      <c r="J4270" s="2">
        <v>9147820</v>
      </c>
      <c r="K4270" s="2">
        <v>8873480</v>
      </c>
      <c r="L4270" s="2">
        <v>8674820</v>
      </c>
      <c r="M4270" s="2">
        <v>8594410</v>
      </c>
      <c r="N4270" s="2">
        <v>8613330</v>
      </c>
      <c r="O4270" s="2">
        <v>8774150</v>
      </c>
      <c r="P4270" s="2">
        <v>9005920</v>
      </c>
      <c r="Q4270" s="2">
        <v>9327560</v>
      </c>
      <c r="R4270" s="2">
        <v>9554600</v>
      </c>
      <c r="S4270" s="2">
        <v>9838400</v>
      </c>
      <c r="T4270" s="2">
        <v>10254600</v>
      </c>
      <c r="U4270" s="2">
        <v>10363400</v>
      </c>
      <c r="V4270" s="2">
        <v>10798600</v>
      </c>
      <c r="W4270" s="2">
        <v>11134400</v>
      </c>
      <c r="X4270" s="2">
        <v>11370900</v>
      </c>
      <c r="Y4270" s="2">
        <v>11423000</v>
      </c>
      <c r="Z4270" s="2">
        <v>11517600</v>
      </c>
      <c r="AA4270" s="2">
        <v>11640500</v>
      </c>
      <c r="AB4270" s="2">
        <v>11650000</v>
      </c>
      <c r="AC4270" s="2">
        <v>11758800</v>
      </c>
      <c r="AD4270" s="2">
        <v>11744600</v>
      </c>
      <c r="AE4270" s="2">
        <v>11730400</v>
      </c>
      <c r="AF4270" s="2">
        <v>11843900</v>
      </c>
    </row>
    <row r="4271" spans="1:32">
      <c r="A4271" t="s">
        <v>5783</v>
      </c>
      <c r="B4271" t="s">
        <v>19</v>
      </c>
      <c r="C4271" s="2">
        <v>77760000</v>
      </c>
      <c r="D4271" s="2">
        <v>104850000</v>
      </c>
      <c r="E4271" s="2">
        <v>121500000</v>
      </c>
      <c r="F4271" s="2">
        <v>81150000</v>
      </c>
      <c r="G4271" s="2">
        <v>69420000</v>
      </c>
      <c r="H4271" s="2">
        <v>64740000</v>
      </c>
      <c r="I4271" s="2">
        <v>61050000</v>
      </c>
      <c r="J4271" s="2">
        <v>58020000</v>
      </c>
      <c r="K4271" s="2">
        <v>56280000</v>
      </c>
      <c r="L4271" s="2">
        <v>55020000</v>
      </c>
      <c r="M4271" s="2">
        <v>54510000</v>
      </c>
      <c r="N4271" s="2">
        <v>54630000</v>
      </c>
      <c r="O4271" s="2">
        <v>55650000</v>
      </c>
      <c r="P4271" s="2">
        <v>57120000</v>
      </c>
      <c r="Q4271" s="2">
        <v>59160000</v>
      </c>
      <c r="R4271" s="2">
        <v>60600000</v>
      </c>
      <c r="S4271" s="2">
        <v>62400000</v>
      </c>
      <c r="T4271" s="2">
        <v>65040000</v>
      </c>
      <c r="U4271" s="2">
        <v>65730000</v>
      </c>
      <c r="V4271" s="2">
        <v>68490000</v>
      </c>
      <c r="W4271" s="2">
        <v>70620000</v>
      </c>
      <c r="X4271" s="2">
        <v>72120000</v>
      </c>
      <c r="Y4271" s="2">
        <v>72450000</v>
      </c>
      <c r="Z4271" s="2">
        <v>73050000</v>
      </c>
      <c r="AA4271" s="2">
        <v>73830000</v>
      </c>
      <c r="AB4271" s="2">
        <v>73890000</v>
      </c>
      <c r="AC4271" s="2">
        <v>74580000</v>
      </c>
      <c r="AD4271" s="2">
        <v>74490000</v>
      </c>
      <c r="AE4271" s="2">
        <v>74400000</v>
      </c>
      <c r="AF4271" s="2">
        <v>75120000</v>
      </c>
    </row>
    <row r="4272" spans="1:32">
      <c r="A4272" t="s">
        <v>5784</v>
      </c>
      <c r="B4272" t="s">
        <v>19</v>
      </c>
      <c r="C4272" s="2">
        <v>15552000</v>
      </c>
      <c r="D4272" s="2">
        <v>20970000</v>
      </c>
      <c r="E4272" s="2">
        <v>24300000</v>
      </c>
      <c r="F4272" s="2">
        <v>16230000</v>
      </c>
      <c r="G4272" s="2">
        <v>13884000</v>
      </c>
      <c r="H4272" s="2">
        <v>12948000</v>
      </c>
      <c r="I4272" s="2">
        <v>12210000</v>
      </c>
      <c r="J4272" s="2">
        <v>11604000</v>
      </c>
      <c r="K4272" s="2">
        <v>11256000</v>
      </c>
      <c r="L4272" s="2">
        <v>11004000</v>
      </c>
      <c r="M4272" s="2">
        <v>10902000</v>
      </c>
      <c r="N4272" s="2">
        <v>10926000</v>
      </c>
      <c r="O4272" s="2">
        <v>11130000</v>
      </c>
      <c r="P4272" s="2">
        <v>11424000</v>
      </c>
      <c r="Q4272" s="2">
        <v>11832000</v>
      </c>
      <c r="R4272" s="2">
        <v>12120000</v>
      </c>
      <c r="S4272" s="2">
        <v>12480000</v>
      </c>
      <c r="T4272" s="2">
        <v>13008000</v>
      </c>
      <c r="U4272" s="2">
        <v>13146000</v>
      </c>
      <c r="V4272" s="2">
        <v>13698000</v>
      </c>
      <c r="W4272" s="2">
        <v>14124000</v>
      </c>
      <c r="X4272" s="2">
        <v>14424000</v>
      </c>
      <c r="Y4272" s="2">
        <v>14490000</v>
      </c>
      <c r="Z4272" s="2">
        <v>14610000</v>
      </c>
      <c r="AA4272" s="2">
        <v>14766000</v>
      </c>
      <c r="AB4272" s="2">
        <v>14778000</v>
      </c>
      <c r="AC4272" s="2">
        <v>14916000</v>
      </c>
      <c r="AD4272" s="2">
        <v>14898000</v>
      </c>
      <c r="AE4272" s="2">
        <v>14880000</v>
      </c>
      <c r="AF4272" s="2">
        <v>15024000</v>
      </c>
    </row>
    <row r="4273" spans="1:32">
      <c r="A4273" t="s">
        <v>5785</v>
      </c>
      <c r="B4273" t="s">
        <v>19</v>
      </c>
      <c r="C4273">
        <v>0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</row>
    <row r="4274" spans="1:32">
      <c r="A4274" t="s">
        <v>5786</v>
      </c>
      <c r="B4274" t="s">
        <v>19</v>
      </c>
      <c r="C4274">
        <v>0</v>
      </c>
      <c r="D4274">
        <v>0</v>
      </c>
      <c r="E4274">
        <v>7.4957300000000004E-2</v>
      </c>
      <c r="F4274">
        <v>0.149674</v>
      </c>
      <c r="G4274">
        <v>0.224023</v>
      </c>
      <c r="H4274">
        <v>0.298147</v>
      </c>
      <c r="I4274">
        <v>0.37197000000000002</v>
      </c>
      <c r="J4274">
        <v>0.44556800000000002</v>
      </c>
      <c r="K4274">
        <v>0.51886600000000005</v>
      </c>
      <c r="L4274">
        <v>0.59186300000000003</v>
      </c>
      <c r="M4274">
        <v>0.66463499999999998</v>
      </c>
      <c r="N4274">
        <v>0.73710600000000004</v>
      </c>
      <c r="O4274">
        <v>0.81108000000000002</v>
      </c>
      <c r="P4274">
        <v>0.88542900000000002</v>
      </c>
      <c r="Q4274">
        <v>0.95902699999999996</v>
      </c>
      <c r="R4274">
        <v>1.03338</v>
      </c>
      <c r="S4274">
        <v>1.10697</v>
      </c>
      <c r="T4274">
        <v>1.1813199999999999</v>
      </c>
      <c r="U4274">
        <v>1.2556700000000001</v>
      </c>
      <c r="V4274">
        <v>1.33002</v>
      </c>
      <c r="W4274">
        <v>1.4043699999999999</v>
      </c>
      <c r="X4274">
        <v>1.47872</v>
      </c>
      <c r="Y4274">
        <v>1.55307</v>
      </c>
      <c r="Z4274">
        <v>1.6274200000000001</v>
      </c>
      <c r="AA4274">
        <v>1.70177</v>
      </c>
      <c r="AB4274">
        <v>1.7761100000000001</v>
      </c>
      <c r="AC4274">
        <v>1.85046</v>
      </c>
      <c r="AD4274">
        <v>1.9248099999999999</v>
      </c>
      <c r="AE4274">
        <v>1.9999100000000001</v>
      </c>
      <c r="AF4274">
        <v>2.0742600000000002</v>
      </c>
    </row>
    <row r="4275" spans="1:32">
      <c r="A4275" t="s">
        <v>5787</v>
      </c>
      <c r="B4275" t="s">
        <v>19</v>
      </c>
      <c r="C4275">
        <v>0</v>
      </c>
      <c r="D4275">
        <v>0</v>
      </c>
      <c r="E4275" s="2">
        <v>2.13094E-6</v>
      </c>
      <c r="F4275" s="2">
        <v>4.25505E-6</v>
      </c>
      <c r="G4275" s="2">
        <v>6.3687100000000004E-6</v>
      </c>
      <c r="H4275" s="2">
        <v>8.4759499999999997E-6</v>
      </c>
      <c r="I4275" s="2">
        <v>1.0574700000000001E-5</v>
      </c>
      <c r="J4275" s="2">
        <v>1.2666999999999999E-5</v>
      </c>
      <c r="K4275" s="2">
        <v>1.4750699999999999E-5</v>
      </c>
      <c r="L4275" s="2">
        <v>1.6825900000000001E-5</v>
      </c>
      <c r="M4275" s="2">
        <v>1.8894800000000001E-5</v>
      </c>
      <c r="N4275" s="2">
        <v>2.0954999999999998E-5</v>
      </c>
      <c r="O4275" s="2">
        <v>2.3057999999999998E-5</v>
      </c>
      <c r="P4275" s="2">
        <v>2.5171600000000001E-5</v>
      </c>
      <c r="Q4275" s="2">
        <v>2.7263900000000002E-5</v>
      </c>
      <c r="R4275" s="2">
        <v>2.9377600000000001E-5</v>
      </c>
      <c r="S4275" s="2">
        <v>3.1469900000000002E-5</v>
      </c>
      <c r="T4275" s="2">
        <v>3.3583600000000001E-5</v>
      </c>
      <c r="U4275" s="2">
        <v>3.5697200000000001E-5</v>
      </c>
      <c r="V4275" s="2">
        <v>3.7810900000000001E-5</v>
      </c>
      <c r="W4275" s="2">
        <v>3.99245E-5</v>
      </c>
      <c r="X4275" s="2">
        <v>4.20382E-5</v>
      </c>
      <c r="Y4275" s="2">
        <v>4.41518E-5</v>
      </c>
      <c r="Z4275" s="2">
        <v>4.6265399999999999E-5</v>
      </c>
      <c r="AA4275" s="2">
        <v>4.8379099999999999E-5</v>
      </c>
      <c r="AB4275" s="2">
        <v>5.0492699999999999E-5</v>
      </c>
      <c r="AC4275" s="2">
        <v>5.2606399999999998E-5</v>
      </c>
      <c r="AD4275" s="2">
        <v>5.4719999999999998E-5</v>
      </c>
      <c r="AE4275" s="2">
        <v>5.6854999999999997E-5</v>
      </c>
      <c r="AF4275" s="2">
        <v>5.8968699999999997E-5</v>
      </c>
    </row>
    <row r="4276" spans="1:32">
      <c r="A4276" t="s">
        <v>5788</v>
      </c>
      <c r="B4276" t="s">
        <v>19</v>
      </c>
      <c r="C4276">
        <v>0</v>
      </c>
      <c r="D4276">
        <v>0</v>
      </c>
      <c r="E4276" s="2">
        <v>9.8412699999999997E-6</v>
      </c>
      <c r="F4276" s="2">
        <v>1.9650999999999999E-5</v>
      </c>
      <c r="G4276" s="2">
        <v>2.94124E-5</v>
      </c>
      <c r="H4276" s="2">
        <v>3.9144199999999997E-5</v>
      </c>
      <c r="I4276" s="2">
        <v>4.8836599999999999E-5</v>
      </c>
      <c r="J4276" s="2">
        <v>5.8499399999999998E-5</v>
      </c>
      <c r="K4276" s="2">
        <v>6.8122700000000004E-5</v>
      </c>
      <c r="L4276" s="2">
        <v>7.7706699999999999E-5</v>
      </c>
      <c r="M4276" s="2">
        <v>8.7261000000000004E-5</v>
      </c>
      <c r="N4276" s="2">
        <v>9.6775900000000003E-5</v>
      </c>
      <c r="O4276">
        <v>1.06488E-4</v>
      </c>
      <c r="P4276">
        <v>1.16249E-4</v>
      </c>
      <c r="Q4276">
        <v>1.25912E-4</v>
      </c>
      <c r="R4276">
        <v>1.3567399999999999E-4</v>
      </c>
      <c r="S4276">
        <v>1.4533600000000001E-4</v>
      </c>
      <c r="T4276">
        <v>1.55098E-4</v>
      </c>
      <c r="U4276">
        <v>1.64859E-4</v>
      </c>
      <c r="V4276">
        <v>1.7462099999999999E-4</v>
      </c>
      <c r="W4276">
        <v>1.84382E-4</v>
      </c>
      <c r="X4276">
        <v>1.94143E-4</v>
      </c>
      <c r="Y4276">
        <v>2.0390499999999999E-4</v>
      </c>
      <c r="Z4276">
        <v>2.13666E-4</v>
      </c>
      <c r="AA4276">
        <v>2.2342799999999999E-4</v>
      </c>
      <c r="AB4276">
        <v>2.3318899999999999E-4</v>
      </c>
      <c r="AC4276">
        <v>2.4295E-4</v>
      </c>
      <c r="AD4276">
        <v>2.5271199999999999E-4</v>
      </c>
      <c r="AE4276">
        <v>2.6257199999999998E-4</v>
      </c>
      <c r="AF4276">
        <v>2.7233299999999998E-4</v>
      </c>
    </row>
    <row r="4277" spans="1:32">
      <c r="A4277" t="s">
        <v>5789</v>
      </c>
      <c r="B4277" t="s">
        <v>19</v>
      </c>
      <c r="C4277">
        <v>0</v>
      </c>
      <c r="D4277">
        <v>0</v>
      </c>
      <c r="E4277" s="2">
        <v>3.36819E-5</v>
      </c>
      <c r="F4277" s="2">
        <v>6.7255799999999994E-5</v>
      </c>
      <c r="G4277">
        <v>1.00664E-4</v>
      </c>
      <c r="H4277">
        <v>1.33972E-4</v>
      </c>
      <c r="I4277">
        <v>1.6714400000000001E-4</v>
      </c>
      <c r="J4277">
        <v>2.0021500000000001E-4</v>
      </c>
      <c r="K4277">
        <v>2.3315099999999999E-4</v>
      </c>
      <c r="L4277">
        <v>2.6595200000000002E-4</v>
      </c>
      <c r="M4277">
        <v>2.98652E-4</v>
      </c>
      <c r="N4277">
        <v>3.3121700000000002E-4</v>
      </c>
      <c r="O4277">
        <v>3.64457E-4</v>
      </c>
      <c r="P4277">
        <v>3.9786500000000001E-4</v>
      </c>
      <c r="Q4277">
        <v>4.3093599999999998E-4</v>
      </c>
      <c r="R4277">
        <v>4.6434500000000001E-4</v>
      </c>
      <c r="S4277">
        <v>4.9741599999999998E-4</v>
      </c>
      <c r="T4277">
        <v>5.3082499999999996E-4</v>
      </c>
      <c r="U4277">
        <v>5.6423300000000003E-4</v>
      </c>
      <c r="V4277">
        <v>5.9764200000000001E-4</v>
      </c>
      <c r="W4277">
        <v>6.3104999999999997E-4</v>
      </c>
      <c r="X4277">
        <v>6.6445899999999995E-4</v>
      </c>
      <c r="Y4277">
        <v>6.9786700000000002E-4</v>
      </c>
      <c r="Z4277">
        <v>7.31276E-4</v>
      </c>
      <c r="AA4277">
        <v>7.6468399999999996E-4</v>
      </c>
      <c r="AB4277">
        <v>7.9809300000000004E-4</v>
      </c>
      <c r="AC4277">
        <v>8.3150100000000001E-4</v>
      </c>
      <c r="AD4277">
        <v>8.6490999999999998E-4</v>
      </c>
      <c r="AE4277">
        <v>8.9865599999999996E-4</v>
      </c>
      <c r="AF4277">
        <v>9.3206500000000004E-4</v>
      </c>
    </row>
    <row r="4278" spans="1:32">
      <c r="A4278" t="s">
        <v>5790</v>
      </c>
      <c r="B4278" t="s">
        <v>19</v>
      </c>
      <c r="C4278">
        <v>0</v>
      </c>
      <c r="D4278">
        <v>0</v>
      </c>
      <c r="E4278" s="2">
        <v>2.6589399999999999E-6</v>
      </c>
      <c r="F4278" s="2">
        <v>5.3093500000000003E-6</v>
      </c>
      <c r="G4278" s="2">
        <v>7.9467100000000004E-6</v>
      </c>
      <c r="H4278" s="2">
        <v>1.05761E-5</v>
      </c>
      <c r="I4278" s="2">
        <v>1.3194799999999999E-5</v>
      </c>
      <c r="J4278" s="2">
        <v>1.58055E-5</v>
      </c>
      <c r="K4278" s="2">
        <v>1.8405599999999999E-5</v>
      </c>
      <c r="L4278" s="2">
        <v>2.0995000000000001E-5</v>
      </c>
      <c r="M4278" s="2">
        <v>2.35764E-5</v>
      </c>
      <c r="N4278" s="2">
        <v>2.6147199999999999E-5</v>
      </c>
      <c r="O4278" s="2">
        <v>2.87712E-5</v>
      </c>
      <c r="P4278" s="2">
        <v>3.1408600000000003E-5</v>
      </c>
      <c r="Q4278" s="2">
        <v>3.4019300000000001E-5</v>
      </c>
      <c r="R4278" s="2">
        <v>3.6656599999999997E-5</v>
      </c>
      <c r="S4278" s="2">
        <v>3.9267400000000003E-5</v>
      </c>
      <c r="T4278" s="2">
        <v>4.1904699999999999E-5</v>
      </c>
      <c r="U4278" s="2">
        <v>4.4542100000000002E-5</v>
      </c>
      <c r="V4278" s="2">
        <v>4.7179399999999998E-5</v>
      </c>
      <c r="W4278" s="2">
        <v>4.98168E-5</v>
      </c>
      <c r="X4278" s="2">
        <v>5.2454199999999997E-5</v>
      </c>
      <c r="Y4278" s="2">
        <v>5.5091499999999999E-5</v>
      </c>
      <c r="Z4278" s="2">
        <v>5.7728900000000002E-5</v>
      </c>
      <c r="AA4278" s="2">
        <v>6.0366199999999998E-5</v>
      </c>
      <c r="AB4278" s="2">
        <v>6.3003599999999994E-5</v>
      </c>
      <c r="AC4278" s="2">
        <v>6.5641000000000004E-5</v>
      </c>
      <c r="AD4278" s="2">
        <v>6.8278300000000007E-5</v>
      </c>
      <c r="AE4278" s="2">
        <v>7.0942299999999993E-5</v>
      </c>
      <c r="AF4278" s="2">
        <v>7.3579700000000003E-5</v>
      </c>
    </row>
    <row r="4279" spans="1:32">
      <c r="A4279" t="s">
        <v>5791</v>
      </c>
      <c r="B4279" t="s">
        <v>19</v>
      </c>
      <c r="C4279">
        <v>0</v>
      </c>
      <c r="D4279">
        <v>0</v>
      </c>
      <c r="E4279" s="2">
        <v>2.3645E-6</v>
      </c>
      <c r="F4279" s="2">
        <v>4.7214199999999999E-6</v>
      </c>
      <c r="G4279" s="2">
        <v>7.06673E-6</v>
      </c>
      <c r="H4279" s="2">
        <v>9.4049300000000008E-6</v>
      </c>
      <c r="I4279" s="2">
        <v>1.1733700000000001E-5</v>
      </c>
      <c r="J4279" s="2">
        <v>1.4055300000000001E-5</v>
      </c>
      <c r="K4279" s="2">
        <v>1.6367399999999999E-5</v>
      </c>
      <c r="L4279" s="2">
        <v>1.8670099999999999E-5</v>
      </c>
      <c r="M4279" s="2">
        <v>2.0965700000000002E-5</v>
      </c>
      <c r="N4279" s="2">
        <v>2.32517E-5</v>
      </c>
      <c r="O4279" s="2">
        <v>2.55852E-5</v>
      </c>
      <c r="P4279" s="2">
        <v>2.79305E-5</v>
      </c>
      <c r="Q4279" s="2">
        <v>3.0252100000000001E-5</v>
      </c>
      <c r="R4279" s="2">
        <v>3.2597400000000001E-5</v>
      </c>
      <c r="S4279" s="2">
        <v>3.4919100000000003E-5</v>
      </c>
      <c r="T4279" s="2">
        <v>3.7264400000000002E-5</v>
      </c>
      <c r="U4279" s="2">
        <v>3.9609700000000001E-5</v>
      </c>
      <c r="V4279" s="2">
        <v>4.1955000000000001E-5</v>
      </c>
      <c r="W4279" s="2">
        <v>4.43003E-5</v>
      </c>
      <c r="X4279" s="2">
        <v>4.6645599999999999E-5</v>
      </c>
      <c r="Y4279" s="2">
        <v>4.8990899999999999E-5</v>
      </c>
      <c r="Z4279" s="2">
        <v>5.1336199999999998E-5</v>
      </c>
      <c r="AA4279" s="2">
        <v>5.3681499999999998E-5</v>
      </c>
      <c r="AB4279" s="2">
        <v>5.6026899999999997E-5</v>
      </c>
      <c r="AC4279" s="2">
        <v>5.8372200000000003E-5</v>
      </c>
      <c r="AD4279" s="2">
        <v>6.0717500000000003E-5</v>
      </c>
      <c r="AE4279" s="2">
        <v>6.3086500000000007E-5</v>
      </c>
      <c r="AF4279" s="2">
        <v>6.5431800000000006E-5</v>
      </c>
    </row>
    <row r="4280" spans="1:32">
      <c r="A4280" t="s">
        <v>5792</v>
      </c>
      <c r="B4280" t="s">
        <v>19</v>
      </c>
      <c r="C4280">
        <v>0</v>
      </c>
      <c r="D4280">
        <v>0</v>
      </c>
      <c r="E4280" s="2">
        <v>7.1603699999999997E-6</v>
      </c>
      <c r="F4280" s="2">
        <v>1.4297800000000001E-5</v>
      </c>
      <c r="G4280" s="2">
        <v>2.1399999999999998E-5</v>
      </c>
      <c r="H4280" s="2">
        <v>2.84808E-5</v>
      </c>
      <c r="I4280" s="2">
        <v>3.55328E-5</v>
      </c>
      <c r="J4280" s="2">
        <v>4.25633E-5</v>
      </c>
      <c r="K4280" s="2">
        <v>4.9565199999999998E-5</v>
      </c>
      <c r="L4280" s="2">
        <v>5.65383E-5</v>
      </c>
      <c r="M4280" s="2">
        <v>6.3489899999999997E-5</v>
      </c>
      <c r="N4280" s="2">
        <v>7.0412800000000005E-5</v>
      </c>
      <c r="O4280" s="2">
        <v>7.7479199999999995E-5</v>
      </c>
      <c r="P4280" s="2">
        <v>8.4581500000000003E-5</v>
      </c>
      <c r="Q4280" s="2">
        <v>9.1612000000000003E-5</v>
      </c>
      <c r="R4280" s="2">
        <v>9.8714200000000004E-5</v>
      </c>
      <c r="S4280">
        <v>1.05745E-4</v>
      </c>
      <c r="T4280">
        <v>1.12847E-4</v>
      </c>
      <c r="U4280">
        <v>1.19949E-4</v>
      </c>
      <c r="V4280">
        <v>1.27052E-4</v>
      </c>
      <c r="W4280">
        <v>1.3415399999999999E-4</v>
      </c>
      <c r="X4280">
        <v>1.41256E-4</v>
      </c>
      <c r="Y4280">
        <v>1.4835799999999999E-4</v>
      </c>
      <c r="Z4280">
        <v>1.5546099999999999E-4</v>
      </c>
      <c r="AA4280">
        <v>1.6256300000000001E-4</v>
      </c>
      <c r="AB4280">
        <v>1.69665E-4</v>
      </c>
      <c r="AC4280">
        <v>1.7676700000000001E-4</v>
      </c>
      <c r="AD4280">
        <v>1.8387000000000001E-4</v>
      </c>
      <c r="AE4280">
        <v>1.91044E-4</v>
      </c>
      <c r="AF4280">
        <v>1.9814600000000001E-4</v>
      </c>
    </row>
    <row r="4281" spans="1:32">
      <c r="A4281" t="s">
        <v>5793</v>
      </c>
      <c r="B4281" t="s">
        <v>19</v>
      </c>
      <c r="C4281">
        <v>0</v>
      </c>
      <c r="D4281">
        <v>0</v>
      </c>
      <c r="E4281" s="2">
        <v>5.5294699999999996E-7</v>
      </c>
      <c r="F4281" s="2">
        <v>1.1041200000000001E-6</v>
      </c>
      <c r="G4281" s="2">
        <v>1.6525799999999999E-6</v>
      </c>
      <c r="H4281" s="2">
        <v>2.1993799999999999E-6</v>
      </c>
      <c r="I4281" s="2">
        <v>2.7439600000000001E-6</v>
      </c>
      <c r="J4281" s="2">
        <v>3.2868800000000001E-6</v>
      </c>
      <c r="K4281" s="2">
        <v>3.8275899999999997E-6</v>
      </c>
      <c r="L4281" s="2">
        <v>4.36607E-6</v>
      </c>
      <c r="M4281" s="2">
        <v>4.9029000000000001E-6</v>
      </c>
      <c r="N4281" s="2">
        <v>5.4375099999999999E-6</v>
      </c>
      <c r="O4281" s="2">
        <v>5.9831999999999997E-6</v>
      </c>
      <c r="P4281" s="2">
        <v>6.5316600000000002E-6</v>
      </c>
      <c r="Q4281" s="2">
        <v>7.0745800000000003E-6</v>
      </c>
      <c r="R4281" s="2">
        <v>7.6230399999999999E-6</v>
      </c>
      <c r="S4281" s="2">
        <v>8.16596E-6</v>
      </c>
      <c r="T4281" s="2">
        <v>8.7144200000000005E-6</v>
      </c>
      <c r="U4281" s="2">
        <v>9.2628799999999993E-6</v>
      </c>
      <c r="V4281" s="2">
        <v>9.8113399999999998E-6</v>
      </c>
      <c r="W4281" s="2">
        <v>1.03598E-5</v>
      </c>
      <c r="X4281" s="2">
        <v>1.09083E-5</v>
      </c>
      <c r="Y4281" s="2">
        <v>1.14567E-5</v>
      </c>
      <c r="Z4281" s="2">
        <v>1.20052E-5</v>
      </c>
      <c r="AA4281" s="2">
        <v>1.25536E-5</v>
      </c>
      <c r="AB4281" s="2">
        <v>1.3102099999999999E-5</v>
      </c>
      <c r="AC4281" s="2">
        <v>1.3650599999999999E-5</v>
      </c>
      <c r="AD4281" s="2">
        <v>1.4199000000000001E-5</v>
      </c>
      <c r="AE4281" s="2">
        <v>1.4752999999999999E-5</v>
      </c>
      <c r="AF4281" s="2">
        <v>1.5301499999999999E-5</v>
      </c>
    </row>
    <row r="4282" spans="1:32">
      <c r="A4282" t="s">
        <v>5794</v>
      </c>
      <c r="B4282" t="s">
        <v>19</v>
      </c>
      <c r="C4282">
        <v>0</v>
      </c>
      <c r="D4282">
        <v>0</v>
      </c>
      <c r="E4282" s="2">
        <v>4.7210100000000003E-7</v>
      </c>
      <c r="F4282" s="2">
        <v>9.42689E-7</v>
      </c>
      <c r="G4282" s="2">
        <v>1.4109600000000001E-6</v>
      </c>
      <c r="H4282" s="2">
        <v>1.8778099999999999E-6</v>
      </c>
      <c r="I4282" s="2">
        <v>2.3427699999999998E-6</v>
      </c>
      <c r="J4282" s="2">
        <v>2.80631E-6</v>
      </c>
      <c r="K4282" s="2">
        <v>3.26796E-6</v>
      </c>
      <c r="L4282" s="2">
        <v>3.7277100000000002E-6</v>
      </c>
      <c r="M4282" s="2">
        <v>4.1860500000000004E-6</v>
      </c>
      <c r="N4282" s="2">
        <v>4.6424900000000002E-6</v>
      </c>
      <c r="O4282" s="2">
        <v>5.1084000000000001E-6</v>
      </c>
      <c r="P4282" s="2">
        <v>5.5766699999999999E-6</v>
      </c>
      <c r="Q4282" s="2">
        <v>6.0402100000000001E-6</v>
      </c>
      <c r="R4282" s="2">
        <v>6.5084799999999999E-6</v>
      </c>
      <c r="S4282" s="2">
        <v>6.97202E-6</v>
      </c>
      <c r="T4282" s="2">
        <v>7.4402899999999999E-6</v>
      </c>
      <c r="U4282" s="2">
        <v>7.9085599999999997E-6</v>
      </c>
      <c r="V4282" s="2">
        <v>8.3768299999999996E-6</v>
      </c>
      <c r="W4282" s="2">
        <v>8.8450999999999994E-6</v>
      </c>
      <c r="X4282" s="2">
        <v>9.3133699999999992E-6</v>
      </c>
      <c r="Y4282" s="2">
        <v>9.7816400000000008E-6</v>
      </c>
      <c r="Z4282" s="2">
        <v>1.02499E-5</v>
      </c>
      <c r="AA4282" s="2">
        <v>1.07182E-5</v>
      </c>
      <c r="AB4282" s="2">
        <v>1.11865E-5</v>
      </c>
      <c r="AC4282" s="2">
        <v>1.16547E-5</v>
      </c>
      <c r="AD4282" s="2">
        <v>1.2123000000000001E-5</v>
      </c>
      <c r="AE4282" s="2">
        <v>1.2595999999999999E-5</v>
      </c>
      <c r="AF4282" s="2">
        <v>1.30643E-5</v>
      </c>
    </row>
    <row r="4283" spans="1:32">
      <c r="A4283" t="s">
        <v>5795</v>
      </c>
      <c r="B4283" t="s">
        <v>19</v>
      </c>
      <c r="C4283">
        <v>0</v>
      </c>
      <c r="D4283">
        <v>0</v>
      </c>
      <c r="E4283" s="2">
        <v>2.9942999999999999E-6</v>
      </c>
      <c r="F4283" s="2">
        <v>5.9789999999999998E-6</v>
      </c>
      <c r="G4283" s="2">
        <v>8.9490000000000002E-6</v>
      </c>
      <c r="H4283" s="2">
        <v>1.1909999999999999E-5</v>
      </c>
      <c r="I4283" s="2">
        <v>1.4859E-5</v>
      </c>
      <c r="J4283" s="2">
        <v>1.7799E-5</v>
      </c>
      <c r="K4283" s="2">
        <v>2.0727E-5</v>
      </c>
      <c r="L4283" s="2">
        <v>2.3643E-5</v>
      </c>
      <c r="M4283" s="2">
        <v>2.6550000000000002E-5</v>
      </c>
      <c r="N4283" s="2">
        <v>2.9445E-5</v>
      </c>
      <c r="O4283" s="2">
        <v>3.2400000000000001E-5</v>
      </c>
      <c r="P4283" s="2">
        <v>3.5370000000000002E-5</v>
      </c>
      <c r="Q4283" s="2">
        <v>3.8309999999999997E-5</v>
      </c>
      <c r="R4283" s="2">
        <v>4.1279999999999998E-5</v>
      </c>
      <c r="S4283" s="2">
        <v>4.422E-5</v>
      </c>
      <c r="T4283" s="2">
        <v>4.7190000000000001E-5</v>
      </c>
      <c r="U4283" s="2">
        <v>5.0160000000000001E-5</v>
      </c>
      <c r="V4283" s="2">
        <v>5.3130000000000001E-5</v>
      </c>
      <c r="W4283" s="2">
        <v>5.6100000000000002E-5</v>
      </c>
      <c r="X4283" s="2">
        <v>5.9070000000000002E-5</v>
      </c>
      <c r="Y4283" s="2">
        <v>6.2039999999999996E-5</v>
      </c>
      <c r="Z4283" s="2">
        <v>6.5010000000000003E-5</v>
      </c>
      <c r="AA4283" s="2">
        <v>6.7979999999999996E-5</v>
      </c>
      <c r="AB4283" s="2">
        <v>7.0950000000000003E-5</v>
      </c>
      <c r="AC4283" s="2">
        <v>7.3919999999999997E-5</v>
      </c>
      <c r="AD4283" s="2">
        <v>7.6890000000000004E-5</v>
      </c>
      <c r="AE4283" s="2">
        <v>7.9889999999999996E-5</v>
      </c>
      <c r="AF4283" s="2">
        <v>8.2860000000000003E-5</v>
      </c>
    </row>
    <row r="4284" spans="1:32">
      <c r="A4284" t="s">
        <v>5796</v>
      </c>
      <c r="B4284" t="s">
        <v>19</v>
      </c>
      <c r="C4284">
        <v>0</v>
      </c>
      <c r="D4284">
        <v>0</v>
      </c>
      <c r="E4284" s="2">
        <v>5.9885999999999995E-7</v>
      </c>
      <c r="F4284" s="2">
        <v>1.1958000000000001E-6</v>
      </c>
      <c r="G4284" s="2">
        <v>1.7898E-6</v>
      </c>
      <c r="H4284" s="2">
        <v>2.3819999999999998E-6</v>
      </c>
      <c r="I4284" s="2">
        <v>2.9718000000000001E-6</v>
      </c>
      <c r="J4284" s="2">
        <v>3.5598000000000002E-6</v>
      </c>
      <c r="K4284" s="2">
        <v>4.1454000000000002E-6</v>
      </c>
      <c r="L4284" s="2">
        <v>4.7285999999999999E-6</v>
      </c>
      <c r="M4284" s="2">
        <v>5.31E-6</v>
      </c>
      <c r="N4284" s="2">
        <v>5.8889999999999999E-6</v>
      </c>
      <c r="O4284" s="2">
        <v>6.4799999999999998E-6</v>
      </c>
      <c r="P4284" s="2">
        <v>7.0740000000000004E-6</v>
      </c>
      <c r="Q4284" s="2">
        <v>7.6620000000000005E-6</v>
      </c>
      <c r="R4284" s="2">
        <v>8.2560000000000002E-6</v>
      </c>
      <c r="S4284" s="2">
        <v>8.8440000000000004E-6</v>
      </c>
      <c r="T4284" s="2">
        <v>9.4380000000000001E-6</v>
      </c>
      <c r="U4284" s="2">
        <v>1.0032E-5</v>
      </c>
      <c r="V4284" s="2">
        <v>1.0626E-5</v>
      </c>
      <c r="W4284" s="2">
        <v>1.1219999999999999E-5</v>
      </c>
      <c r="X4284" s="2">
        <v>1.1814000000000001E-5</v>
      </c>
      <c r="Y4284" s="2">
        <v>1.2408E-5</v>
      </c>
      <c r="Z4284" s="2">
        <v>1.3002E-5</v>
      </c>
      <c r="AA4284" s="2">
        <v>1.3596E-5</v>
      </c>
      <c r="AB4284" s="2">
        <v>1.419E-5</v>
      </c>
      <c r="AC4284" s="2">
        <v>1.4783999999999999E-5</v>
      </c>
      <c r="AD4284" s="2">
        <v>1.5378000000000001E-5</v>
      </c>
      <c r="AE4284" s="2">
        <v>1.5977999999999998E-5</v>
      </c>
      <c r="AF4284" s="2">
        <v>1.6572E-5</v>
      </c>
    </row>
    <row r="4285" spans="1:32">
      <c r="A4285" t="s">
        <v>5797</v>
      </c>
      <c r="B4285" t="s">
        <v>19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</row>
    <row r="4286" spans="1:32">
      <c r="A4286" t="s">
        <v>5798</v>
      </c>
      <c r="B4286" t="s">
        <v>19</v>
      </c>
      <c r="C4286" s="2">
        <v>258223000000</v>
      </c>
      <c r="D4286" s="2">
        <v>383537000000</v>
      </c>
      <c r="E4286" s="2">
        <v>386996000000</v>
      </c>
      <c r="F4286" s="2">
        <v>273604000000</v>
      </c>
      <c r="G4286" s="2">
        <v>232990000000</v>
      </c>
      <c r="H4286" s="2">
        <v>180778000000</v>
      </c>
      <c r="I4286" s="2">
        <v>143244000000</v>
      </c>
      <c r="J4286" s="2">
        <v>118362000000</v>
      </c>
      <c r="K4286" s="2">
        <v>115570000000</v>
      </c>
      <c r="L4286" s="2">
        <v>115475000000</v>
      </c>
      <c r="M4286" s="2">
        <v>117956000000</v>
      </c>
      <c r="N4286" s="2">
        <v>121675000000</v>
      </c>
      <c r="O4286" s="2">
        <v>127498000000</v>
      </c>
      <c r="P4286" s="2">
        <v>132680000000</v>
      </c>
      <c r="Q4286" s="2">
        <v>137502000000</v>
      </c>
      <c r="R4286" s="2">
        <v>138754000000</v>
      </c>
      <c r="S4286" s="2">
        <v>141203000000</v>
      </c>
      <c r="T4286" s="2">
        <v>146121000000</v>
      </c>
      <c r="U4286" s="2">
        <v>144801000000</v>
      </c>
      <c r="V4286" s="2">
        <v>151337000000</v>
      </c>
      <c r="W4286" s="2">
        <v>155197000000</v>
      </c>
      <c r="X4286" s="2">
        <v>156569000000</v>
      </c>
      <c r="Y4286" s="2">
        <v>155240000000</v>
      </c>
      <c r="Z4286" s="2">
        <v>154967000000</v>
      </c>
      <c r="AA4286" s="2">
        <v>155131000000</v>
      </c>
      <c r="AB4286" s="2">
        <v>154602000000</v>
      </c>
      <c r="AC4286" s="2">
        <v>155139000000</v>
      </c>
      <c r="AD4286" s="2">
        <v>153658000000</v>
      </c>
      <c r="AE4286" s="2">
        <v>151898000000</v>
      </c>
      <c r="AF4286" s="2">
        <v>153739000000</v>
      </c>
    </row>
    <row r="4287" spans="1:32">
      <c r="A4287" t="s">
        <v>5799</v>
      </c>
      <c r="B4287" t="s">
        <v>19</v>
      </c>
      <c r="C4287" s="2">
        <v>7340970</v>
      </c>
      <c r="D4287" s="2">
        <v>10903500</v>
      </c>
      <c r="E4287" s="2">
        <v>11001800</v>
      </c>
      <c r="F4287" s="2">
        <v>7778210</v>
      </c>
      <c r="G4287" s="2">
        <v>6623610</v>
      </c>
      <c r="H4287" s="2">
        <v>5139290</v>
      </c>
      <c r="I4287" s="2">
        <v>4072240</v>
      </c>
      <c r="J4287" s="2">
        <v>3364870</v>
      </c>
      <c r="K4287" s="2">
        <v>3285520</v>
      </c>
      <c r="L4287" s="2">
        <v>3282820</v>
      </c>
      <c r="M4287" s="2">
        <v>3353340</v>
      </c>
      <c r="N4287" s="2">
        <v>3459070</v>
      </c>
      <c r="O4287" s="2">
        <v>3624610</v>
      </c>
      <c r="P4287" s="2">
        <v>3771940</v>
      </c>
      <c r="Q4287" s="2">
        <v>3909020</v>
      </c>
      <c r="R4287" s="2">
        <v>3944590</v>
      </c>
      <c r="S4287" s="2">
        <v>4014240</v>
      </c>
      <c r="T4287" s="2">
        <v>4154040</v>
      </c>
      <c r="U4287" s="2">
        <v>4116520</v>
      </c>
      <c r="V4287" s="2">
        <v>4302340</v>
      </c>
      <c r="W4287" s="2">
        <v>4412050</v>
      </c>
      <c r="X4287" s="2">
        <v>4451070</v>
      </c>
      <c r="Y4287" s="2">
        <v>4413270</v>
      </c>
      <c r="Z4287" s="2">
        <v>4405510</v>
      </c>
      <c r="AA4287" s="2">
        <v>4410170</v>
      </c>
      <c r="AB4287" s="2">
        <v>4395140</v>
      </c>
      <c r="AC4287" s="2">
        <v>4410400</v>
      </c>
      <c r="AD4287" s="2">
        <v>4368320</v>
      </c>
      <c r="AE4287" s="2">
        <v>4318280</v>
      </c>
      <c r="AF4287" s="2">
        <v>4370620</v>
      </c>
    </row>
    <row r="4288" spans="1:32">
      <c r="A4288" t="s">
        <v>5800</v>
      </c>
      <c r="B4288" t="s">
        <v>19</v>
      </c>
      <c r="C4288" s="2">
        <v>33902600</v>
      </c>
      <c r="D4288" s="2">
        <v>50355200</v>
      </c>
      <c r="E4288" s="2">
        <v>50809400</v>
      </c>
      <c r="F4288" s="2">
        <v>35921800</v>
      </c>
      <c r="G4288" s="2">
        <v>30589600</v>
      </c>
      <c r="H4288" s="2">
        <v>23734600</v>
      </c>
      <c r="I4288" s="2">
        <v>18806700</v>
      </c>
      <c r="J4288" s="2">
        <v>15539900</v>
      </c>
      <c r="K4288" s="2">
        <v>15173400</v>
      </c>
      <c r="L4288" s="2">
        <v>15160900</v>
      </c>
      <c r="M4288" s="2">
        <v>15486600</v>
      </c>
      <c r="N4288" s="2">
        <v>15974900</v>
      </c>
      <c r="O4288" s="2">
        <v>16739400</v>
      </c>
      <c r="P4288" s="2">
        <v>17419800</v>
      </c>
      <c r="Q4288" s="2">
        <v>18052900</v>
      </c>
      <c r="R4288" s="2">
        <v>18217200</v>
      </c>
      <c r="S4288" s="2">
        <v>18538800</v>
      </c>
      <c r="T4288" s="2">
        <v>19184500</v>
      </c>
      <c r="U4288" s="2">
        <v>19011200</v>
      </c>
      <c r="V4288" s="2">
        <v>19869300</v>
      </c>
      <c r="W4288" s="2">
        <v>20376000</v>
      </c>
      <c r="X4288" s="2">
        <v>20556200</v>
      </c>
      <c r="Y4288" s="2">
        <v>20381600</v>
      </c>
      <c r="Z4288" s="2">
        <v>20345800</v>
      </c>
      <c r="AA4288" s="2">
        <v>20367300</v>
      </c>
      <c r="AB4288" s="2">
        <v>20297900</v>
      </c>
      <c r="AC4288" s="2">
        <v>20368400</v>
      </c>
      <c r="AD4288" s="2">
        <v>20174100</v>
      </c>
      <c r="AE4288" s="2">
        <v>19943000</v>
      </c>
      <c r="AF4288" s="2">
        <v>20184700</v>
      </c>
    </row>
    <row r="4289" spans="1:32">
      <c r="A4289" t="s">
        <v>5801</v>
      </c>
      <c r="B4289" t="s">
        <v>19</v>
      </c>
      <c r="C4289" s="2">
        <v>116032000</v>
      </c>
      <c r="D4289" s="2">
        <v>172341000</v>
      </c>
      <c r="E4289" s="2">
        <v>173896000</v>
      </c>
      <c r="F4289" s="2">
        <v>122943000</v>
      </c>
      <c r="G4289" s="2">
        <v>104693000</v>
      </c>
      <c r="H4289" s="2">
        <v>81232100</v>
      </c>
      <c r="I4289" s="2">
        <v>64366200</v>
      </c>
      <c r="J4289" s="2">
        <v>53185500</v>
      </c>
      <c r="K4289" s="2">
        <v>51931200</v>
      </c>
      <c r="L4289" s="2">
        <v>51888500</v>
      </c>
      <c r="M4289" s="2">
        <v>53003100</v>
      </c>
      <c r="N4289" s="2">
        <v>54674400</v>
      </c>
      <c r="O4289" s="2">
        <v>57290900</v>
      </c>
      <c r="P4289" s="2">
        <v>59619600</v>
      </c>
      <c r="Q4289" s="2">
        <v>61786200</v>
      </c>
      <c r="R4289" s="2">
        <v>62348600</v>
      </c>
      <c r="S4289" s="2">
        <v>63449400</v>
      </c>
      <c r="T4289" s="2">
        <v>65659100</v>
      </c>
      <c r="U4289" s="2">
        <v>65066100</v>
      </c>
      <c r="V4289" s="2">
        <v>68003100</v>
      </c>
      <c r="W4289" s="2">
        <v>69737200</v>
      </c>
      <c r="X4289" s="2">
        <v>70354000</v>
      </c>
      <c r="Y4289" s="2">
        <v>69756500</v>
      </c>
      <c r="Z4289" s="2">
        <v>69633900</v>
      </c>
      <c r="AA4289" s="2">
        <v>69707500</v>
      </c>
      <c r="AB4289" s="2">
        <v>69470000</v>
      </c>
      <c r="AC4289" s="2">
        <v>69711100</v>
      </c>
      <c r="AD4289" s="2">
        <v>69046000</v>
      </c>
      <c r="AE4289" s="2">
        <v>68255200</v>
      </c>
      <c r="AF4289" s="2">
        <v>69082400</v>
      </c>
    </row>
    <row r="4290" spans="1:32">
      <c r="A4290" t="s">
        <v>5802</v>
      </c>
      <c r="B4290" t="s">
        <v>19</v>
      </c>
      <c r="C4290" s="2">
        <v>9159880</v>
      </c>
      <c r="D4290" s="2">
        <v>13605100</v>
      </c>
      <c r="E4290" s="2">
        <v>13727800</v>
      </c>
      <c r="F4290" s="2">
        <v>9705460</v>
      </c>
      <c r="G4290" s="2">
        <v>8264770</v>
      </c>
      <c r="H4290" s="2">
        <v>6412680</v>
      </c>
      <c r="I4290" s="2">
        <v>5081240</v>
      </c>
      <c r="J4290" s="2">
        <v>4198600</v>
      </c>
      <c r="K4290" s="2">
        <v>4099590</v>
      </c>
      <c r="L4290" s="2">
        <v>4096220</v>
      </c>
      <c r="M4290" s="2">
        <v>4184210</v>
      </c>
      <c r="N4290" s="2">
        <v>4316140</v>
      </c>
      <c r="O4290" s="2">
        <v>4522700</v>
      </c>
      <c r="P4290" s="2">
        <v>4706530</v>
      </c>
      <c r="Q4290" s="2">
        <v>4877570</v>
      </c>
      <c r="R4290" s="2">
        <v>4921970</v>
      </c>
      <c r="S4290" s="2">
        <v>5008860</v>
      </c>
      <c r="T4290" s="2">
        <v>5183300</v>
      </c>
      <c r="U4290" s="2">
        <v>5136500</v>
      </c>
      <c r="V4290" s="2">
        <v>5368350</v>
      </c>
      <c r="W4290" s="2">
        <v>5505240</v>
      </c>
      <c r="X4290" s="2">
        <v>5553940</v>
      </c>
      <c r="Y4290" s="2">
        <v>5506760</v>
      </c>
      <c r="Z4290" s="2">
        <v>5497090</v>
      </c>
      <c r="AA4290" s="2">
        <v>5502900</v>
      </c>
      <c r="AB4290" s="2">
        <v>5484150</v>
      </c>
      <c r="AC4290" s="2">
        <v>5503180</v>
      </c>
      <c r="AD4290" s="2">
        <v>5450680</v>
      </c>
      <c r="AE4290" s="2">
        <v>5388250</v>
      </c>
      <c r="AF4290" s="2">
        <v>5453550</v>
      </c>
    </row>
    <row r="4291" spans="1:32">
      <c r="A4291" t="s">
        <v>5803</v>
      </c>
      <c r="B4291" t="s">
        <v>19</v>
      </c>
      <c r="C4291" s="2">
        <v>8145560</v>
      </c>
      <c r="D4291" s="2">
        <v>12098500</v>
      </c>
      <c r="E4291" s="2">
        <v>12207600</v>
      </c>
      <c r="F4291" s="2">
        <v>8630710</v>
      </c>
      <c r="G4291" s="2">
        <v>7349570</v>
      </c>
      <c r="H4291" s="2">
        <v>5702570</v>
      </c>
      <c r="I4291" s="2">
        <v>4518560</v>
      </c>
      <c r="J4291" s="2">
        <v>3733670</v>
      </c>
      <c r="K4291" s="2">
        <v>3645610</v>
      </c>
      <c r="L4291" s="2">
        <v>3642620</v>
      </c>
      <c r="M4291" s="2">
        <v>3720870</v>
      </c>
      <c r="N4291" s="2">
        <v>3838190</v>
      </c>
      <c r="O4291" s="2">
        <v>4021870</v>
      </c>
      <c r="P4291" s="2">
        <v>4185350</v>
      </c>
      <c r="Q4291" s="2">
        <v>4337450</v>
      </c>
      <c r="R4291" s="2">
        <v>4376930</v>
      </c>
      <c r="S4291" s="2">
        <v>4454200</v>
      </c>
      <c r="T4291" s="2">
        <v>4609330</v>
      </c>
      <c r="U4291" s="2">
        <v>4567700</v>
      </c>
      <c r="V4291" s="2">
        <v>4773880</v>
      </c>
      <c r="W4291" s="2">
        <v>4895620</v>
      </c>
      <c r="X4291" s="2">
        <v>4938920</v>
      </c>
      <c r="Y4291" s="2">
        <v>4896970</v>
      </c>
      <c r="Z4291" s="2">
        <v>4888360</v>
      </c>
      <c r="AA4291" s="2">
        <v>4893530</v>
      </c>
      <c r="AB4291" s="2">
        <v>4876860</v>
      </c>
      <c r="AC4291" s="2">
        <v>4893790</v>
      </c>
      <c r="AD4291" s="2">
        <v>4847100</v>
      </c>
      <c r="AE4291" s="2">
        <v>4791570</v>
      </c>
      <c r="AF4291" s="2">
        <v>4849650</v>
      </c>
    </row>
    <row r="4292" spans="1:32">
      <c r="A4292" t="s">
        <v>5804</v>
      </c>
      <c r="B4292" t="s">
        <v>19</v>
      </c>
      <c r="C4292" s="2">
        <v>24667000</v>
      </c>
      <c r="D4292" s="2">
        <v>36637700</v>
      </c>
      <c r="E4292" s="2">
        <v>36968200</v>
      </c>
      <c r="F4292" s="2">
        <v>26136200</v>
      </c>
      <c r="G4292" s="2">
        <v>22256600</v>
      </c>
      <c r="H4292" s="2">
        <v>17269000</v>
      </c>
      <c r="I4292" s="2">
        <v>13683500</v>
      </c>
      <c r="J4292" s="2">
        <v>11306600</v>
      </c>
      <c r="K4292" s="2">
        <v>11039900</v>
      </c>
      <c r="L4292" s="2">
        <v>11030900</v>
      </c>
      <c r="M4292" s="2">
        <v>11267800</v>
      </c>
      <c r="N4292" s="2">
        <v>11623100</v>
      </c>
      <c r="O4292" s="2">
        <v>12179400</v>
      </c>
      <c r="P4292" s="2">
        <v>12674400</v>
      </c>
      <c r="Q4292" s="2">
        <v>13135000</v>
      </c>
      <c r="R4292" s="2">
        <v>13254600</v>
      </c>
      <c r="S4292" s="2">
        <v>13488600</v>
      </c>
      <c r="T4292" s="2">
        <v>13958300</v>
      </c>
      <c r="U4292" s="2">
        <v>13832300</v>
      </c>
      <c r="V4292" s="2">
        <v>14456700</v>
      </c>
      <c r="W4292" s="2">
        <v>14825300</v>
      </c>
      <c r="X4292" s="2">
        <v>14956400</v>
      </c>
      <c r="Y4292" s="2">
        <v>14829400</v>
      </c>
      <c r="Z4292" s="2">
        <v>14803300</v>
      </c>
      <c r="AA4292" s="2">
        <v>14819000</v>
      </c>
      <c r="AB4292" s="2">
        <v>14768500</v>
      </c>
      <c r="AC4292" s="2">
        <v>14819800</v>
      </c>
      <c r="AD4292" s="2">
        <v>14678400</v>
      </c>
      <c r="AE4292" s="2">
        <v>14510200</v>
      </c>
      <c r="AF4292" s="2">
        <v>14686100</v>
      </c>
    </row>
    <row r="4293" spans="1:32">
      <c r="A4293" t="s">
        <v>5805</v>
      </c>
      <c r="B4293" t="s">
        <v>19</v>
      </c>
      <c r="C4293" s="2">
        <v>1904870</v>
      </c>
      <c r="D4293" s="2">
        <v>2829290</v>
      </c>
      <c r="E4293" s="2">
        <v>2854810</v>
      </c>
      <c r="F4293" s="2">
        <v>2018330</v>
      </c>
      <c r="G4293" s="2">
        <v>1718720</v>
      </c>
      <c r="H4293" s="2">
        <v>1333570</v>
      </c>
      <c r="I4293" s="2">
        <v>1056680</v>
      </c>
      <c r="J4293">
        <v>873133</v>
      </c>
      <c r="K4293">
        <v>852541</v>
      </c>
      <c r="L4293">
        <v>851842</v>
      </c>
      <c r="M4293">
        <v>870140</v>
      </c>
      <c r="N4293">
        <v>897576</v>
      </c>
      <c r="O4293">
        <v>940531</v>
      </c>
      <c r="P4293">
        <v>978761</v>
      </c>
      <c r="Q4293" s="2">
        <v>1014330</v>
      </c>
      <c r="R4293" s="2">
        <v>1023560</v>
      </c>
      <c r="S4293" s="2">
        <v>1041630</v>
      </c>
      <c r="T4293" s="2">
        <v>1077910</v>
      </c>
      <c r="U4293" s="2">
        <v>1068180</v>
      </c>
      <c r="V4293" s="2">
        <v>1116390</v>
      </c>
      <c r="W4293" s="2">
        <v>1144860</v>
      </c>
      <c r="X4293" s="2">
        <v>1154990</v>
      </c>
      <c r="Y4293" s="2">
        <v>1145180</v>
      </c>
      <c r="Z4293" s="2">
        <v>1143160</v>
      </c>
      <c r="AA4293" s="2">
        <v>1144370</v>
      </c>
      <c r="AB4293" s="2">
        <v>1140470</v>
      </c>
      <c r="AC4293" s="2">
        <v>1144430</v>
      </c>
      <c r="AD4293" s="2">
        <v>1133510</v>
      </c>
      <c r="AE4293" s="2">
        <v>1120530</v>
      </c>
      <c r="AF4293" s="2">
        <v>1134110</v>
      </c>
    </row>
    <row r="4294" spans="1:32">
      <c r="A4294" t="s">
        <v>5806</v>
      </c>
      <c r="B4294" t="s">
        <v>19</v>
      </c>
      <c r="C4294" s="2">
        <v>1626360</v>
      </c>
      <c r="D4294" s="2">
        <v>2415620</v>
      </c>
      <c r="E4294" s="2">
        <v>2437410</v>
      </c>
      <c r="F4294" s="2">
        <v>1723230</v>
      </c>
      <c r="G4294" s="2">
        <v>1467430</v>
      </c>
      <c r="H4294" s="2">
        <v>1138590</v>
      </c>
      <c r="I4294">
        <v>902187</v>
      </c>
      <c r="J4294">
        <v>745473</v>
      </c>
      <c r="K4294">
        <v>727892</v>
      </c>
      <c r="L4294">
        <v>727294</v>
      </c>
      <c r="M4294">
        <v>742917</v>
      </c>
      <c r="N4294">
        <v>766342</v>
      </c>
      <c r="O4294">
        <v>803016</v>
      </c>
      <c r="P4294">
        <v>835657</v>
      </c>
      <c r="Q4294">
        <v>866025</v>
      </c>
      <c r="R4294">
        <v>873908</v>
      </c>
      <c r="S4294">
        <v>889337</v>
      </c>
      <c r="T4294">
        <v>920309</v>
      </c>
      <c r="U4294">
        <v>911998</v>
      </c>
      <c r="V4294">
        <v>953164</v>
      </c>
      <c r="W4294">
        <v>977470</v>
      </c>
      <c r="X4294">
        <v>986116</v>
      </c>
      <c r="Y4294">
        <v>977740</v>
      </c>
      <c r="Z4294">
        <v>976022</v>
      </c>
      <c r="AA4294">
        <v>977054</v>
      </c>
      <c r="AB4294">
        <v>973725</v>
      </c>
      <c r="AC4294">
        <v>977104</v>
      </c>
      <c r="AD4294">
        <v>967782</v>
      </c>
      <c r="AE4294">
        <v>956697</v>
      </c>
      <c r="AF4294">
        <v>968291</v>
      </c>
    </row>
    <row r="4295" spans="1:32">
      <c r="A4295" t="s">
        <v>5807</v>
      </c>
      <c r="B4295" t="s">
        <v>19</v>
      </c>
      <c r="C4295" s="2">
        <v>10315200</v>
      </c>
      <c r="D4295" s="2">
        <v>15321100</v>
      </c>
      <c r="E4295" s="2">
        <v>15459200</v>
      </c>
      <c r="F4295" s="2">
        <v>10929600</v>
      </c>
      <c r="G4295" s="2">
        <v>9307170</v>
      </c>
      <c r="H4295" s="2">
        <v>7221490</v>
      </c>
      <c r="I4295" s="2">
        <v>5722110</v>
      </c>
      <c r="J4295" s="2">
        <v>4728160</v>
      </c>
      <c r="K4295" s="2">
        <v>4616650</v>
      </c>
      <c r="L4295" s="2">
        <v>4612860</v>
      </c>
      <c r="M4295" s="2">
        <v>4711950</v>
      </c>
      <c r="N4295" s="2">
        <v>4860520</v>
      </c>
      <c r="O4295" s="2">
        <v>5093130</v>
      </c>
      <c r="P4295" s="2">
        <v>5300150</v>
      </c>
      <c r="Q4295" s="2">
        <v>5492760</v>
      </c>
      <c r="R4295" s="2">
        <v>5542760</v>
      </c>
      <c r="S4295" s="2">
        <v>5640610</v>
      </c>
      <c r="T4295" s="2">
        <v>5837050</v>
      </c>
      <c r="U4295" s="2">
        <v>5784340</v>
      </c>
      <c r="V4295" s="2">
        <v>6045440</v>
      </c>
      <c r="W4295" s="2">
        <v>6199600</v>
      </c>
      <c r="X4295" s="2">
        <v>6254430</v>
      </c>
      <c r="Y4295" s="2">
        <v>6201310</v>
      </c>
      <c r="Z4295" s="2">
        <v>6190420</v>
      </c>
      <c r="AA4295" s="2">
        <v>6196960</v>
      </c>
      <c r="AB4295" s="2">
        <v>6175850</v>
      </c>
      <c r="AC4295" s="2">
        <v>6197280</v>
      </c>
      <c r="AD4295" s="2">
        <v>6138150</v>
      </c>
      <c r="AE4295" s="2">
        <v>6067840</v>
      </c>
      <c r="AF4295" s="2">
        <v>6141380</v>
      </c>
    </row>
    <row r="4296" spans="1:32">
      <c r="A4296" t="s">
        <v>5808</v>
      </c>
      <c r="B4296" t="s">
        <v>19</v>
      </c>
      <c r="C4296" s="2">
        <v>2063040</v>
      </c>
      <c r="D4296" s="2">
        <v>3064210</v>
      </c>
      <c r="E4296" s="2">
        <v>3091850</v>
      </c>
      <c r="F4296" s="2">
        <v>2185910</v>
      </c>
      <c r="G4296" s="2">
        <v>1861430</v>
      </c>
      <c r="H4296" s="2">
        <v>1444300</v>
      </c>
      <c r="I4296" s="2">
        <v>1144420</v>
      </c>
      <c r="J4296">
        <v>945631</v>
      </c>
      <c r="K4296">
        <v>923330</v>
      </c>
      <c r="L4296">
        <v>922572</v>
      </c>
      <c r="M4296">
        <v>942389</v>
      </c>
      <c r="N4296">
        <v>972104</v>
      </c>
      <c r="O4296" s="2">
        <v>1018630</v>
      </c>
      <c r="P4296" s="2">
        <v>1060030</v>
      </c>
      <c r="Q4296" s="2">
        <v>1098550</v>
      </c>
      <c r="R4296" s="2">
        <v>1108550</v>
      </c>
      <c r="S4296" s="2">
        <v>1128120</v>
      </c>
      <c r="T4296" s="2">
        <v>1167410</v>
      </c>
      <c r="U4296" s="2">
        <v>1156870</v>
      </c>
      <c r="V4296" s="2">
        <v>1209090</v>
      </c>
      <c r="W4296" s="2">
        <v>1239920</v>
      </c>
      <c r="X4296" s="2">
        <v>1250890</v>
      </c>
      <c r="Y4296" s="2">
        <v>1240260</v>
      </c>
      <c r="Z4296" s="2">
        <v>1238080</v>
      </c>
      <c r="AA4296" s="2">
        <v>1239390</v>
      </c>
      <c r="AB4296" s="2">
        <v>1235170</v>
      </c>
      <c r="AC4296" s="2">
        <v>1239460</v>
      </c>
      <c r="AD4296" s="2">
        <v>1227630</v>
      </c>
      <c r="AE4296" s="2">
        <v>1213570</v>
      </c>
      <c r="AF4296" s="2">
        <v>1228280</v>
      </c>
    </row>
    <row r="4297" spans="1:32">
      <c r="A4297" t="s">
        <v>5809</v>
      </c>
      <c r="B4297" t="s">
        <v>19</v>
      </c>
      <c r="C4297">
        <v>0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</row>
    <row r="4298" spans="1:32">
      <c r="A4298" t="s">
        <v>5810</v>
      </c>
      <c r="B4298" t="s">
        <v>19</v>
      </c>
      <c r="C4298" s="2">
        <v>197062000</v>
      </c>
      <c r="D4298" s="2">
        <v>265779000</v>
      </c>
      <c r="E4298" s="2">
        <v>231458000</v>
      </c>
      <c r="F4298" s="2">
        <v>222146000</v>
      </c>
      <c r="G4298" s="2">
        <v>213059000</v>
      </c>
      <c r="H4298" s="2">
        <v>204272000</v>
      </c>
      <c r="I4298" s="2">
        <v>196011000</v>
      </c>
      <c r="J4298" s="2">
        <v>188351000</v>
      </c>
      <c r="K4298" s="2">
        <v>181367000</v>
      </c>
      <c r="L4298" s="2">
        <v>175283000</v>
      </c>
      <c r="M4298" s="2">
        <v>170102000</v>
      </c>
      <c r="N4298" s="2">
        <v>165896000</v>
      </c>
      <c r="O4298" s="2">
        <v>163192000</v>
      </c>
      <c r="P4298" s="2">
        <v>161540000</v>
      </c>
      <c r="Q4298" s="2">
        <v>161014000</v>
      </c>
      <c r="R4298" s="2">
        <v>161014000</v>
      </c>
      <c r="S4298" s="2">
        <v>161090000</v>
      </c>
      <c r="T4298" s="2">
        <v>161090000</v>
      </c>
      <c r="U4298" s="2">
        <v>161165000</v>
      </c>
      <c r="V4298" s="2">
        <v>161240000</v>
      </c>
      <c r="W4298" s="2">
        <v>161240000</v>
      </c>
      <c r="X4298" s="2">
        <v>161315000</v>
      </c>
      <c r="Y4298" s="2">
        <v>161315000</v>
      </c>
      <c r="Z4298" s="2">
        <v>161390000</v>
      </c>
      <c r="AA4298" s="2">
        <v>161465000</v>
      </c>
      <c r="AB4298" s="2">
        <v>161465000</v>
      </c>
      <c r="AC4298" s="2">
        <v>161540000</v>
      </c>
      <c r="AD4298" s="2">
        <v>161540000</v>
      </c>
      <c r="AE4298" s="2">
        <v>161615000</v>
      </c>
      <c r="AF4298" s="2">
        <v>161615000</v>
      </c>
    </row>
    <row r="4299" spans="1:32">
      <c r="A4299" t="s">
        <v>5811</v>
      </c>
      <c r="B4299" t="s">
        <v>19</v>
      </c>
      <c r="C4299">
        <v>5602.24</v>
      </c>
      <c r="D4299">
        <v>7555.77</v>
      </c>
      <c r="E4299">
        <v>6580.07</v>
      </c>
      <c r="F4299">
        <v>6315.33</v>
      </c>
      <c r="G4299">
        <v>6057</v>
      </c>
      <c r="H4299">
        <v>5807.2</v>
      </c>
      <c r="I4299">
        <v>5572.35</v>
      </c>
      <c r="J4299">
        <v>5354.58</v>
      </c>
      <c r="K4299">
        <v>5156.03</v>
      </c>
      <c r="L4299">
        <v>4983.09</v>
      </c>
      <c r="M4299">
        <v>4835.78</v>
      </c>
      <c r="N4299">
        <v>4716.22</v>
      </c>
      <c r="O4299">
        <v>4639.3599999999997</v>
      </c>
      <c r="P4299">
        <v>4592.3900000000003</v>
      </c>
      <c r="Q4299">
        <v>4577.4399999999996</v>
      </c>
      <c r="R4299">
        <v>4577.4399999999996</v>
      </c>
      <c r="S4299">
        <v>4579.58</v>
      </c>
      <c r="T4299">
        <v>4579.58</v>
      </c>
      <c r="U4299">
        <v>4581.71</v>
      </c>
      <c r="V4299">
        <v>4583.8500000000004</v>
      </c>
      <c r="W4299">
        <v>4583.8500000000004</v>
      </c>
      <c r="X4299">
        <v>4585.9799999999996</v>
      </c>
      <c r="Y4299">
        <v>4585.9799999999996</v>
      </c>
      <c r="Z4299">
        <v>4588.12</v>
      </c>
      <c r="AA4299">
        <v>4590.25</v>
      </c>
      <c r="AB4299">
        <v>4590.25</v>
      </c>
      <c r="AC4299">
        <v>4592.3900000000003</v>
      </c>
      <c r="AD4299">
        <v>4592.3900000000003</v>
      </c>
      <c r="AE4299">
        <v>4594.5200000000004</v>
      </c>
      <c r="AF4299">
        <v>4594.5200000000004</v>
      </c>
    </row>
    <row r="4300" spans="1:32">
      <c r="A4300" t="s">
        <v>5812</v>
      </c>
      <c r="B4300" t="s">
        <v>19</v>
      </c>
      <c r="C4300">
        <v>25872.6</v>
      </c>
      <c r="D4300">
        <v>34894.5</v>
      </c>
      <c r="E4300">
        <v>30388.5</v>
      </c>
      <c r="F4300">
        <v>29165.9</v>
      </c>
      <c r="G4300">
        <v>27972.799999999999</v>
      </c>
      <c r="H4300">
        <v>26819.200000000001</v>
      </c>
      <c r="I4300">
        <v>25734.6</v>
      </c>
      <c r="J4300">
        <v>24728.9</v>
      </c>
      <c r="K4300">
        <v>23811.9</v>
      </c>
      <c r="L4300">
        <v>23013.200000000001</v>
      </c>
      <c r="M4300">
        <v>22332.9</v>
      </c>
      <c r="N4300">
        <v>21780.7</v>
      </c>
      <c r="O4300">
        <v>21425.8</v>
      </c>
      <c r="P4300">
        <v>21208.9</v>
      </c>
      <c r="Q4300">
        <v>21139.8</v>
      </c>
      <c r="R4300">
        <v>21139.8</v>
      </c>
      <c r="S4300">
        <v>21149.7</v>
      </c>
      <c r="T4300">
        <v>21149.7</v>
      </c>
      <c r="U4300">
        <v>21159.599999999999</v>
      </c>
      <c r="V4300">
        <v>21169.4</v>
      </c>
      <c r="W4300">
        <v>21169.4</v>
      </c>
      <c r="X4300">
        <v>21179.3</v>
      </c>
      <c r="Y4300">
        <v>21179.3</v>
      </c>
      <c r="Z4300">
        <v>21189.1</v>
      </c>
      <c r="AA4300">
        <v>21199</v>
      </c>
      <c r="AB4300">
        <v>21199</v>
      </c>
      <c r="AC4300">
        <v>21208.9</v>
      </c>
      <c r="AD4300">
        <v>21208.9</v>
      </c>
      <c r="AE4300">
        <v>21218.7</v>
      </c>
      <c r="AF4300">
        <v>21218.7</v>
      </c>
    </row>
    <row r="4301" spans="1:32">
      <c r="A4301" t="s">
        <v>5813</v>
      </c>
      <c r="B4301" t="s">
        <v>19</v>
      </c>
      <c r="C4301">
        <v>88549.5</v>
      </c>
      <c r="D4301">
        <v>119427</v>
      </c>
      <c r="E4301">
        <v>104005</v>
      </c>
      <c r="F4301">
        <v>99820.7</v>
      </c>
      <c r="G4301">
        <v>95737.4</v>
      </c>
      <c r="H4301">
        <v>91789.1</v>
      </c>
      <c r="I4301">
        <v>88077.1</v>
      </c>
      <c r="J4301">
        <v>84635</v>
      </c>
      <c r="K4301">
        <v>81496.600000000006</v>
      </c>
      <c r="L4301">
        <v>78763.199999999997</v>
      </c>
      <c r="M4301">
        <v>76434.7</v>
      </c>
      <c r="N4301">
        <v>74544.899999999994</v>
      </c>
      <c r="O4301">
        <v>73330.100000000006</v>
      </c>
      <c r="P4301">
        <v>72587.600000000006</v>
      </c>
      <c r="Q4301">
        <v>72351.399999999994</v>
      </c>
      <c r="R4301">
        <v>72351.399999999994</v>
      </c>
      <c r="S4301">
        <v>72385.2</v>
      </c>
      <c r="T4301">
        <v>72385.2</v>
      </c>
      <c r="U4301">
        <v>72418.899999999994</v>
      </c>
      <c r="V4301">
        <v>72452.7</v>
      </c>
      <c r="W4301">
        <v>72452.7</v>
      </c>
      <c r="X4301">
        <v>72486.399999999994</v>
      </c>
      <c r="Y4301">
        <v>72486.399999999994</v>
      </c>
      <c r="Z4301">
        <v>72520.2</v>
      </c>
      <c r="AA4301">
        <v>72553.899999999994</v>
      </c>
      <c r="AB4301">
        <v>72553.899999999994</v>
      </c>
      <c r="AC4301">
        <v>72587.600000000006</v>
      </c>
      <c r="AD4301">
        <v>72587.600000000006</v>
      </c>
      <c r="AE4301">
        <v>72621.399999999994</v>
      </c>
      <c r="AF4301">
        <v>72621.399999999994</v>
      </c>
    </row>
    <row r="4302" spans="1:32">
      <c r="A4302" t="s">
        <v>5814</v>
      </c>
      <c r="B4302" t="s">
        <v>19</v>
      </c>
      <c r="C4302">
        <v>6990.34</v>
      </c>
      <c r="D4302">
        <v>9427.9</v>
      </c>
      <c r="E4302">
        <v>8210.4500000000007</v>
      </c>
      <c r="F4302">
        <v>7880.11</v>
      </c>
      <c r="G4302">
        <v>7557.77</v>
      </c>
      <c r="H4302">
        <v>7246.08</v>
      </c>
      <c r="I4302">
        <v>6953.04</v>
      </c>
      <c r="J4302">
        <v>6681.31</v>
      </c>
      <c r="K4302">
        <v>6433.56</v>
      </c>
      <c r="L4302">
        <v>6217.78</v>
      </c>
      <c r="M4302">
        <v>6033.96</v>
      </c>
      <c r="N4302">
        <v>5884.78</v>
      </c>
      <c r="O4302">
        <v>5788.87</v>
      </c>
      <c r="P4302">
        <v>5730.26</v>
      </c>
      <c r="Q4302">
        <v>5711.62</v>
      </c>
      <c r="R4302">
        <v>5711.62</v>
      </c>
      <c r="S4302">
        <v>5714.28</v>
      </c>
      <c r="T4302">
        <v>5714.28</v>
      </c>
      <c r="U4302">
        <v>5716.94</v>
      </c>
      <c r="V4302">
        <v>5719.61</v>
      </c>
      <c r="W4302">
        <v>5719.61</v>
      </c>
      <c r="X4302">
        <v>5722.27</v>
      </c>
      <c r="Y4302">
        <v>5722.27</v>
      </c>
      <c r="Z4302">
        <v>5724.94</v>
      </c>
      <c r="AA4302">
        <v>5727.6</v>
      </c>
      <c r="AB4302">
        <v>5727.6</v>
      </c>
      <c r="AC4302">
        <v>5730.26</v>
      </c>
      <c r="AD4302">
        <v>5730.26</v>
      </c>
      <c r="AE4302">
        <v>5732.93</v>
      </c>
      <c r="AF4302">
        <v>5732.93</v>
      </c>
    </row>
    <row r="4303" spans="1:32">
      <c r="A4303" t="s">
        <v>5815</v>
      </c>
      <c r="B4303" t="s">
        <v>19</v>
      </c>
      <c r="C4303">
        <v>6216.26</v>
      </c>
      <c r="D4303">
        <v>8383.89</v>
      </c>
      <c r="E4303">
        <v>7301.26</v>
      </c>
      <c r="F4303">
        <v>7007.5</v>
      </c>
      <c r="G4303">
        <v>6720.85</v>
      </c>
      <c r="H4303">
        <v>6443.68</v>
      </c>
      <c r="I4303">
        <v>6183.09</v>
      </c>
      <c r="J4303">
        <v>5941.45</v>
      </c>
      <c r="K4303">
        <v>5721.14</v>
      </c>
      <c r="L4303">
        <v>5529.25</v>
      </c>
      <c r="M4303">
        <v>5365.79</v>
      </c>
      <c r="N4303">
        <v>5233.12</v>
      </c>
      <c r="O4303">
        <v>5147.84</v>
      </c>
      <c r="P4303">
        <v>5095.72</v>
      </c>
      <c r="Q4303">
        <v>5079.1400000000003</v>
      </c>
      <c r="R4303">
        <v>5079.1400000000003</v>
      </c>
      <c r="S4303">
        <v>5081.51</v>
      </c>
      <c r="T4303">
        <v>5081.51</v>
      </c>
      <c r="U4303">
        <v>5083.87</v>
      </c>
      <c r="V4303">
        <v>5086.24</v>
      </c>
      <c r="W4303">
        <v>5086.24</v>
      </c>
      <c r="X4303">
        <v>5088.6099999999997</v>
      </c>
      <c r="Y4303">
        <v>5088.6099999999997</v>
      </c>
      <c r="Z4303">
        <v>5090.9799999999996</v>
      </c>
      <c r="AA4303">
        <v>5093.3500000000004</v>
      </c>
      <c r="AB4303">
        <v>5093.3500000000004</v>
      </c>
      <c r="AC4303">
        <v>5095.72</v>
      </c>
      <c r="AD4303">
        <v>5095.72</v>
      </c>
      <c r="AE4303">
        <v>5098.09</v>
      </c>
      <c r="AF4303">
        <v>5098.09</v>
      </c>
    </row>
    <row r="4304" spans="1:32">
      <c r="A4304" t="s">
        <v>5816</v>
      </c>
      <c r="B4304" t="s">
        <v>19</v>
      </c>
      <c r="C4304">
        <v>18824.599999999999</v>
      </c>
      <c r="D4304">
        <v>25388.799999999999</v>
      </c>
      <c r="E4304">
        <v>22110.3</v>
      </c>
      <c r="F4304">
        <v>21220.7</v>
      </c>
      <c r="G4304">
        <v>20352.599999999999</v>
      </c>
      <c r="H4304">
        <v>19513.3</v>
      </c>
      <c r="I4304">
        <v>18724.099999999999</v>
      </c>
      <c r="J4304">
        <v>17992.400000000001</v>
      </c>
      <c r="K4304">
        <v>17325.2</v>
      </c>
      <c r="L4304">
        <v>16744.099999999999</v>
      </c>
      <c r="M4304">
        <v>16249.1</v>
      </c>
      <c r="N4304">
        <v>15847.4</v>
      </c>
      <c r="O4304">
        <v>15589.1</v>
      </c>
      <c r="P4304">
        <v>15431.3</v>
      </c>
      <c r="Q4304">
        <v>15381.1</v>
      </c>
      <c r="R4304">
        <v>15381.1</v>
      </c>
      <c r="S4304">
        <v>15388.2</v>
      </c>
      <c r="T4304">
        <v>15388.2</v>
      </c>
      <c r="U4304">
        <v>15395.4</v>
      </c>
      <c r="V4304">
        <v>15402.6</v>
      </c>
      <c r="W4304">
        <v>15402.6</v>
      </c>
      <c r="X4304">
        <v>15409.8</v>
      </c>
      <c r="Y4304">
        <v>15409.8</v>
      </c>
      <c r="Z4304">
        <v>15416.9</v>
      </c>
      <c r="AA4304">
        <v>15424.1</v>
      </c>
      <c r="AB4304">
        <v>15424.1</v>
      </c>
      <c r="AC4304">
        <v>15431.3</v>
      </c>
      <c r="AD4304">
        <v>15431.3</v>
      </c>
      <c r="AE4304">
        <v>15438.4</v>
      </c>
      <c r="AF4304">
        <v>15438.4</v>
      </c>
    </row>
    <row r="4305" spans="1:32">
      <c r="A4305" t="s">
        <v>5817</v>
      </c>
      <c r="B4305" t="s">
        <v>19</v>
      </c>
      <c r="C4305">
        <v>1453.7</v>
      </c>
      <c r="D4305">
        <v>1960.61</v>
      </c>
      <c r="E4305">
        <v>1707.43</v>
      </c>
      <c r="F4305">
        <v>1638.73</v>
      </c>
      <c r="G4305">
        <v>1571.7</v>
      </c>
      <c r="H4305">
        <v>1506.88</v>
      </c>
      <c r="I4305">
        <v>1445.94</v>
      </c>
      <c r="J4305">
        <v>1389.43</v>
      </c>
      <c r="K4305">
        <v>1337.91</v>
      </c>
      <c r="L4305">
        <v>1293.04</v>
      </c>
      <c r="M4305">
        <v>1254.81</v>
      </c>
      <c r="N4305">
        <v>1223.79</v>
      </c>
      <c r="O4305">
        <v>1203.8399999999999</v>
      </c>
      <c r="P4305">
        <v>1191.6500000000001</v>
      </c>
      <c r="Q4305">
        <v>1187.78</v>
      </c>
      <c r="R4305">
        <v>1187.78</v>
      </c>
      <c r="S4305">
        <v>1188.33</v>
      </c>
      <c r="T4305">
        <v>1188.33</v>
      </c>
      <c r="U4305">
        <v>1188.8800000000001</v>
      </c>
      <c r="V4305">
        <v>1189.44</v>
      </c>
      <c r="W4305">
        <v>1189.44</v>
      </c>
      <c r="X4305">
        <v>1189.99</v>
      </c>
      <c r="Y4305">
        <v>1189.99</v>
      </c>
      <c r="Z4305">
        <v>1190.55</v>
      </c>
      <c r="AA4305">
        <v>1191.0999999999999</v>
      </c>
      <c r="AB4305">
        <v>1191.0999999999999</v>
      </c>
      <c r="AC4305">
        <v>1191.6500000000001</v>
      </c>
      <c r="AD4305">
        <v>1191.6500000000001</v>
      </c>
      <c r="AE4305">
        <v>1192.21</v>
      </c>
      <c r="AF4305">
        <v>1192.21</v>
      </c>
    </row>
    <row r="4306" spans="1:32">
      <c r="A4306" t="s">
        <v>5818</v>
      </c>
      <c r="B4306" t="s">
        <v>19</v>
      </c>
      <c r="C4306">
        <v>1241.1500000000001</v>
      </c>
      <c r="D4306">
        <v>1673.95</v>
      </c>
      <c r="E4306">
        <v>1457.79</v>
      </c>
      <c r="F4306">
        <v>1399.13</v>
      </c>
      <c r="G4306">
        <v>1341.9</v>
      </c>
      <c r="H4306">
        <v>1286.56</v>
      </c>
      <c r="I4306">
        <v>1234.53</v>
      </c>
      <c r="J4306">
        <v>1186.28</v>
      </c>
      <c r="K4306">
        <v>1142.3</v>
      </c>
      <c r="L4306">
        <v>1103.98</v>
      </c>
      <c r="M4306">
        <v>1071.3499999999999</v>
      </c>
      <c r="N4306">
        <v>1044.8599999999999</v>
      </c>
      <c r="O4306">
        <v>1027.83</v>
      </c>
      <c r="P4306">
        <v>1017.42</v>
      </c>
      <c r="Q4306">
        <v>1014.11</v>
      </c>
      <c r="R4306">
        <v>1014.11</v>
      </c>
      <c r="S4306">
        <v>1014.59</v>
      </c>
      <c r="T4306">
        <v>1014.59</v>
      </c>
      <c r="U4306">
        <v>1015.06</v>
      </c>
      <c r="V4306">
        <v>1015.53</v>
      </c>
      <c r="W4306">
        <v>1015.53</v>
      </c>
      <c r="X4306">
        <v>1016</v>
      </c>
      <c r="Y4306">
        <v>1016</v>
      </c>
      <c r="Z4306">
        <v>1016.48</v>
      </c>
      <c r="AA4306">
        <v>1016.95</v>
      </c>
      <c r="AB4306">
        <v>1016.95</v>
      </c>
      <c r="AC4306">
        <v>1017.42</v>
      </c>
      <c r="AD4306">
        <v>1017.42</v>
      </c>
      <c r="AE4306">
        <v>1017.9</v>
      </c>
      <c r="AF4306">
        <v>1017.9</v>
      </c>
    </row>
    <row r="4307" spans="1:32">
      <c r="A4307" t="s">
        <v>5819</v>
      </c>
      <c r="B4307" t="s">
        <v>19</v>
      </c>
      <c r="C4307">
        <v>7872</v>
      </c>
      <c r="D4307">
        <v>10617</v>
      </c>
      <c r="E4307">
        <v>9246</v>
      </c>
      <c r="F4307">
        <v>8874</v>
      </c>
      <c r="G4307">
        <v>8511</v>
      </c>
      <c r="H4307">
        <v>8160</v>
      </c>
      <c r="I4307">
        <v>7830</v>
      </c>
      <c r="J4307">
        <v>7524</v>
      </c>
      <c r="K4307">
        <v>7245</v>
      </c>
      <c r="L4307">
        <v>7002</v>
      </c>
      <c r="M4307">
        <v>6795</v>
      </c>
      <c r="N4307">
        <v>6627</v>
      </c>
      <c r="O4307">
        <v>6519</v>
      </c>
      <c r="P4307">
        <v>6453</v>
      </c>
      <c r="Q4307">
        <v>6432</v>
      </c>
      <c r="R4307">
        <v>6432</v>
      </c>
      <c r="S4307">
        <v>6435</v>
      </c>
      <c r="T4307">
        <v>6435</v>
      </c>
      <c r="U4307">
        <v>6438</v>
      </c>
      <c r="V4307">
        <v>6441</v>
      </c>
      <c r="W4307">
        <v>6441</v>
      </c>
      <c r="X4307">
        <v>6444</v>
      </c>
      <c r="Y4307">
        <v>6444</v>
      </c>
      <c r="Z4307">
        <v>6447</v>
      </c>
      <c r="AA4307">
        <v>6450</v>
      </c>
      <c r="AB4307">
        <v>6450</v>
      </c>
      <c r="AC4307">
        <v>6453</v>
      </c>
      <c r="AD4307">
        <v>6453</v>
      </c>
      <c r="AE4307">
        <v>6456</v>
      </c>
      <c r="AF4307">
        <v>6456</v>
      </c>
    </row>
    <row r="4308" spans="1:32">
      <c r="A4308" t="s">
        <v>5820</v>
      </c>
      <c r="B4308" t="s">
        <v>19</v>
      </c>
      <c r="C4308">
        <v>1574.4</v>
      </c>
      <c r="D4308">
        <v>2123.4</v>
      </c>
      <c r="E4308">
        <v>1849.2</v>
      </c>
      <c r="F4308">
        <v>1774.8</v>
      </c>
      <c r="G4308">
        <v>1702.2</v>
      </c>
      <c r="H4308">
        <v>1632</v>
      </c>
      <c r="I4308">
        <v>1566</v>
      </c>
      <c r="J4308">
        <v>1504.8</v>
      </c>
      <c r="K4308">
        <v>1449</v>
      </c>
      <c r="L4308">
        <v>1400.4</v>
      </c>
      <c r="M4308">
        <v>1359</v>
      </c>
      <c r="N4308">
        <v>1325.4</v>
      </c>
      <c r="O4308">
        <v>1303.8</v>
      </c>
      <c r="P4308">
        <v>1290.5999999999999</v>
      </c>
      <c r="Q4308">
        <v>1286.4000000000001</v>
      </c>
      <c r="R4308">
        <v>1286.4000000000001</v>
      </c>
      <c r="S4308">
        <v>1287</v>
      </c>
      <c r="T4308">
        <v>1287</v>
      </c>
      <c r="U4308">
        <v>1287.5999999999999</v>
      </c>
      <c r="V4308">
        <v>1288.2</v>
      </c>
      <c r="W4308">
        <v>1288.2</v>
      </c>
      <c r="X4308">
        <v>1288.8</v>
      </c>
      <c r="Y4308">
        <v>1288.8</v>
      </c>
      <c r="Z4308">
        <v>1289.4000000000001</v>
      </c>
      <c r="AA4308">
        <v>1290</v>
      </c>
      <c r="AB4308">
        <v>1290</v>
      </c>
      <c r="AC4308">
        <v>1290.5999999999999</v>
      </c>
      <c r="AD4308">
        <v>1290.5999999999999</v>
      </c>
      <c r="AE4308">
        <v>1291.2</v>
      </c>
      <c r="AF4308">
        <v>1291.2</v>
      </c>
    </row>
    <row r="4309" spans="1:32">
      <c r="A4309" t="s">
        <v>5821</v>
      </c>
      <c r="B4309" t="s">
        <v>19</v>
      </c>
      <c r="C4309">
        <v>0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</row>
    <row r="4310" spans="1:32">
      <c r="A4310" t="s">
        <v>5822</v>
      </c>
      <c r="B4310" t="s">
        <v>19</v>
      </c>
      <c r="C4310">
        <v>0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</row>
    <row r="4311" spans="1:32">
      <c r="A4311" t="s">
        <v>5823</v>
      </c>
      <c r="B4311" t="s">
        <v>19</v>
      </c>
      <c r="C4311">
        <v>0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</row>
    <row r="4312" spans="1:32">
      <c r="A4312" t="s">
        <v>5824</v>
      </c>
      <c r="B4312" t="s">
        <v>19</v>
      </c>
      <c r="C4312">
        <v>0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</row>
    <row r="4313" spans="1:32">
      <c r="A4313" t="s">
        <v>5825</v>
      </c>
      <c r="B4313" t="s">
        <v>19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</row>
    <row r="4314" spans="1:32">
      <c r="A4314" t="s">
        <v>5826</v>
      </c>
      <c r="B4314" t="s">
        <v>19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</row>
    <row r="4315" spans="1:32">
      <c r="A4315" t="s">
        <v>5827</v>
      </c>
      <c r="B4315" t="s">
        <v>19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</row>
    <row r="4316" spans="1:32">
      <c r="A4316" t="s">
        <v>5828</v>
      </c>
      <c r="B4316" t="s">
        <v>19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</row>
    <row r="4317" spans="1:32">
      <c r="A4317" t="s">
        <v>5829</v>
      </c>
      <c r="B4317" t="s">
        <v>19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</row>
    <row r="4318" spans="1:32">
      <c r="A4318" t="s">
        <v>5830</v>
      </c>
      <c r="B4318" t="s">
        <v>19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</row>
    <row r="4319" spans="1:32">
      <c r="A4319" t="s">
        <v>5831</v>
      </c>
      <c r="B4319" t="s">
        <v>19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</row>
    <row r="4320" spans="1:32">
      <c r="A4320" t="s">
        <v>5832</v>
      </c>
      <c r="B4320" t="s">
        <v>19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</row>
    <row r="4321" spans="1:32">
      <c r="A4321" t="s">
        <v>5833</v>
      </c>
      <c r="B4321" t="s">
        <v>19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</row>
    <row r="4322" spans="1:32">
      <c r="A4322" t="s">
        <v>5834</v>
      </c>
      <c r="B4322" t="s">
        <v>19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</row>
    <row r="4323" spans="1:32">
      <c r="A4323" t="s">
        <v>5835</v>
      </c>
      <c r="B4323" t="s">
        <v>19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</row>
    <row r="4324" spans="1:32">
      <c r="A4324" t="s">
        <v>5836</v>
      </c>
      <c r="B4324" t="s">
        <v>19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</row>
    <row r="4325" spans="1:32">
      <c r="A4325" t="s">
        <v>5837</v>
      </c>
      <c r="B4325" t="s">
        <v>19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</row>
    <row r="4326" spans="1:32">
      <c r="A4326" t="s">
        <v>5838</v>
      </c>
      <c r="B4326" t="s">
        <v>19</v>
      </c>
      <c r="C4326">
        <v>0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</row>
    <row r="4327" spans="1:32">
      <c r="A4327" t="s">
        <v>5839</v>
      </c>
      <c r="B4327" t="s">
        <v>19</v>
      </c>
      <c r="C4327">
        <v>0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</row>
    <row r="4328" spans="1:32">
      <c r="A4328" t="s">
        <v>5840</v>
      </c>
      <c r="B4328" t="s">
        <v>19</v>
      </c>
      <c r="C4328">
        <v>0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</row>
    <row r="4329" spans="1:32">
      <c r="A4329" t="s">
        <v>5841</v>
      </c>
      <c r="B4329" t="s">
        <v>19</v>
      </c>
      <c r="C4329">
        <v>0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</row>
    <row r="4330" spans="1:32">
      <c r="A4330" t="s">
        <v>5842</v>
      </c>
      <c r="B4330" t="s">
        <v>19</v>
      </c>
      <c r="C4330">
        <v>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</row>
    <row r="4331" spans="1:32">
      <c r="A4331" t="s">
        <v>5843</v>
      </c>
      <c r="B4331" t="s">
        <v>19</v>
      </c>
      <c r="C4331">
        <v>0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</row>
    <row r="4332" spans="1:32">
      <c r="A4332" t="s">
        <v>5844</v>
      </c>
      <c r="B4332" t="s">
        <v>19</v>
      </c>
      <c r="C4332">
        <v>0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</row>
    <row r="4333" spans="1:32">
      <c r="A4333" t="s">
        <v>5845</v>
      </c>
      <c r="B4333" t="s">
        <v>19</v>
      </c>
      <c r="C4333">
        <v>0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</row>
    <row r="4334" spans="1:32">
      <c r="A4334" t="s">
        <v>5846</v>
      </c>
      <c r="B4334" t="s">
        <v>19</v>
      </c>
      <c r="C4334">
        <v>0</v>
      </c>
      <c r="D4334">
        <v>0</v>
      </c>
      <c r="E4334">
        <v>0</v>
      </c>
      <c r="F4334">
        <v>0</v>
      </c>
      <c r="G4334">
        <v>0</v>
      </c>
      <c r="H4334">
        <v>0</v>
      </c>
      <c r="I4334">
        <v>0</v>
      </c>
      <c r="J4334">
        <v>0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0</v>
      </c>
      <c r="R4334">
        <v>0</v>
      </c>
      <c r="S4334">
        <v>0</v>
      </c>
      <c r="T4334">
        <v>0</v>
      </c>
      <c r="U4334">
        <v>0</v>
      </c>
      <c r="V4334">
        <v>0</v>
      </c>
      <c r="W4334">
        <v>0</v>
      </c>
      <c r="X4334">
        <v>0</v>
      </c>
      <c r="Y4334">
        <v>0</v>
      </c>
      <c r="Z4334">
        <v>0</v>
      </c>
      <c r="AA4334">
        <v>0</v>
      </c>
      <c r="AB4334">
        <v>0</v>
      </c>
      <c r="AC4334">
        <v>0</v>
      </c>
      <c r="AD4334">
        <v>0</v>
      </c>
      <c r="AE4334">
        <v>0</v>
      </c>
      <c r="AF4334">
        <v>0</v>
      </c>
    </row>
    <row r="4335" spans="1:32">
      <c r="A4335" t="s">
        <v>5847</v>
      </c>
      <c r="B4335" t="s">
        <v>19</v>
      </c>
      <c r="C4335">
        <v>0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</row>
    <row r="4336" spans="1:32">
      <c r="A4336" t="s">
        <v>5848</v>
      </c>
      <c r="B4336" t="s">
        <v>19</v>
      </c>
      <c r="C4336">
        <v>0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</row>
    <row r="4337" spans="1:32">
      <c r="A4337" t="s">
        <v>5849</v>
      </c>
      <c r="B4337" t="s">
        <v>19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</row>
    <row r="4338" spans="1:32">
      <c r="A4338" t="s">
        <v>5850</v>
      </c>
      <c r="B4338" t="s">
        <v>19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</row>
    <row r="4339" spans="1:32">
      <c r="A4339" t="s">
        <v>5851</v>
      </c>
      <c r="B4339" t="s">
        <v>19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</row>
    <row r="4340" spans="1:32">
      <c r="A4340" t="s">
        <v>5852</v>
      </c>
      <c r="B4340" t="s">
        <v>19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</row>
    <row r="4341" spans="1:32">
      <c r="A4341" t="s">
        <v>5853</v>
      </c>
      <c r="B4341" t="s">
        <v>19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</row>
    <row r="4342" spans="1:32">
      <c r="A4342" t="s">
        <v>5854</v>
      </c>
      <c r="B4342" t="s">
        <v>19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</row>
    <row r="4343" spans="1:32">
      <c r="A4343" t="s">
        <v>5855</v>
      </c>
      <c r="B4343" t="s">
        <v>19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</row>
    <row r="4344" spans="1:32">
      <c r="A4344" t="s">
        <v>5856</v>
      </c>
      <c r="B4344" t="s">
        <v>19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</row>
    <row r="4345" spans="1:32">
      <c r="A4345" t="s">
        <v>5857</v>
      </c>
      <c r="B4345" t="s">
        <v>19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</row>
    <row r="4346" spans="1:32">
      <c r="A4346" t="s">
        <v>5858</v>
      </c>
      <c r="B4346" t="s">
        <v>19</v>
      </c>
      <c r="C4346" s="2">
        <v>8986140000</v>
      </c>
      <c r="D4346" s="2">
        <v>23455200000</v>
      </c>
      <c r="E4346" s="2">
        <v>19395900000</v>
      </c>
      <c r="F4346" s="2">
        <v>18540800000</v>
      </c>
      <c r="G4346" s="2">
        <v>17762100000</v>
      </c>
      <c r="H4346" s="2">
        <v>16943100000</v>
      </c>
      <c r="I4346" s="2">
        <v>16034500000</v>
      </c>
      <c r="J4346" s="2">
        <v>15179700000</v>
      </c>
      <c r="K4346" s="2">
        <v>14414600000</v>
      </c>
      <c r="L4346" s="2">
        <v>13719700000</v>
      </c>
      <c r="M4346" s="2">
        <v>13117400000</v>
      </c>
      <c r="N4346" s="2">
        <v>12599900000</v>
      </c>
      <c r="O4346" s="2">
        <v>12210000000</v>
      </c>
      <c r="P4346" s="2">
        <v>11905100000</v>
      </c>
      <c r="Q4346" s="2">
        <v>11693200000</v>
      </c>
      <c r="R4346" s="2">
        <v>11516500000</v>
      </c>
      <c r="S4346" s="2">
        <v>11348000000</v>
      </c>
      <c r="T4346" s="2">
        <v>11173200000</v>
      </c>
      <c r="U4346" s="2">
        <v>11003400000</v>
      </c>
      <c r="V4346" s="2">
        <v>10838100000</v>
      </c>
      <c r="W4346" s="2">
        <v>10672400000</v>
      </c>
      <c r="X4346" s="2">
        <v>10503100000</v>
      </c>
      <c r="Y4346" s="2">
        <v>10343500000</v>
      </c>
      <c r="Z4346" s="2">
        <v>10183100000</v>
      </c>
      <c r="AA4346" s="2">
        <v>10030100000</v>
      </c>
      <c r="AB4346" s="2">
        <v>9873560000</v>
      </c>
      <c r="AC4346" s="2">
        <v>9721950000</v>
      </c>
      <c r="AD4346" s="2">
        <v>9573240000</v>
      </c>
      <c r="AE4346" s="2">
        <v>9427080000</v>
      </c>
      <c r="AF4346" s="2">
        <v>9287170000</v>
      </c>
    </row>
    <row r="4347" spans="1:32">
      <c r="A4347" t="s">
        <v>5859</v>
      </c>
      <c r="B4347" t="s">
        <v>19</v>
      </c>
      <c r="C4347">
        <v>255465</v>
      </c>
      <c r="D4347">
        <v>666802</v>
      </c>
      <c r="E4347">
        <v>551401</v>
      </c>
      <c r="F4347">
        <v>527093</v>
      </c>
      <c r="G4347">
        <v>504955</v>
      </c>
      <c r="H4347">
        <v>481670</v>
      </c>
      <c r="I4347">
        <v>455841</v>
      </c>
      <c r="J4347">
        <v>431540</v>
      </c>
      <c r="K4347">
        <v>409789</v>
      </c>
      <c r="L4347">
        <v>390034</v>
      </c>
      <c r="M4347">
        <v>372913</v>
      </c>
      <c r="N4347">
        <v>358200</v>
      </c>
      <c r="O4347">
        <v>347116</v>
      </c>
      <c r="P4347">
        <v>338448</v>
      </c>
      <c r="Q4347">
        <v>332424</v>
      </c>
      <c r="R4347">
        <v>327401</v>
      </c>
      <c r="S4347">
        <v>322609</v>
      </c>
      <c r="T4347">
        <v>317641</v>
      </c>
      <c r="U4347">
        <v>312813</v>
      </c>
      <c r="V4347">
        <v>308113</v>
      </c>
      <c r="W4347">
        <v>303402</v>
      </c>
      <c r="X4347">
        <v>298591</v>
      </c>
      <c r="Y4347">
        <v>294054</v>
      </c>
      <c r="Z4347">
        <v>289494</v>
      </c>
      <c r="AA4347">
        <v>285144</v>
      </c>
      <c r="AB4347">
        <v>280693</v>
      </c>
      <c r="AC4347">
        <v>276383</v>
      </c>
      <c r="AD4347">
        <v>272155</v>
      </c>
      <c r="AE4347">
        <v>268000</v>
      </c>
      <c r="AF4347">
        <v>264023</v>
      </c>
    </row>
    <row r="4348" spans="1:32">
      <c r="A4348" t="s">
        <v>5860</v>
      </c>
      <c r="B4348" t="s">
        <v>19</v>
      </c>
      <c r="C4348" s="2">
        <v>1179800</v>
      </c>
      <c r="D4348" s="2">
        <v>3079470</v>
      </c>
      <c r="E4348" s="2">
        <v>2546520</v>
      </c>
      <c r="F4348" s="2">
        <v>2434260</v>
      </c>
      <c r="G4348" s="2">
        <v>2332020</v>
      </c>
      <c r="H4348" s="2">
        <v>2224480</v>
      </c>
      <c r="I4348" s="2">
        <v>2105200</v>
      </c>
      <c r="J4348" s="2">
        <v>1992970</v>
      </c>
      <c r="K4348" s="2">
        <v>1892510</v>
      </c>
      <c r="L4348" s="2">
        <v>1801280</v>
      </c>
      <c r="M4348" s="2">
        <v>1722210</v>
      </c>
      <c r="N4348" s="2">
        <v>1654260</v>
      </c>
      <c r="O4348" s="2">
        <v>1603070</v>
      </c>
      <c r="P4348" s="2">
        <v>1563040</v>
      </c>
      <c r="Q4348" s="2">
        <v>1535220</v>
      </c>
      <c r="R4348" s="2">
        <v>1512030</v>
      </c>
      <c r="S4348" s="2">
        <v>1489890</v>
      </c>
      <c r="T4348" s="2">
        <v>1466950</v>
      </c>
      <c r="U4348" s="2">
        <v>1444650</v>
      </c>
      <c r="V4348" s="2">
        <v>1422950</v>
      </c>
      <c r="W4348" s="2">
        <v>1401190</v>
      </c>
      <c r="X4348" s="2">
        <v>1378970</v>
      </c>
      <c r="Y4348" s="2">
        <v>1358020</v>
      </c>
      <c r="Z4348" s="2">
        <v>1336960</v>
      </c>
      <c r="AA4348" s="2">
        <v>1316870</v>
      </c>
      <c r="AB4348" s="2">
        <v>1296320</v>
      </c>
      <c r="AC4348" s="2">
        <v>1276410</v>
      </c>
      <c r="AD4348" s="2">
        <v>1256890</v>
      </c>
      <c r="AE4348" s="2">
        <v>1237700</v>
      </c>
      <c r="AF4348" s="2">
        <v>1219330</v>
      </c>
    </row>
    <row r="4349" spans="1:32">
      <c r="A4349" t="s">
        <v>5861</v>
      </c>
      <c r="B4349" t="s">
        <v>19</v>
      </c>
      <c r="C4349" s="2">
        <v>4037900</v>
      </c>
      <c r="D4349" s="2">
        <v>10539500</v>
      </c>
      <c r="E4349" s="2">
        <v>8715500</v>
      </c>
      <c r="F4349" s="2">
        <v>8331280</v>
      </c>
      <c r="G4349" s="2">
        <v>7981360</v>
      </c>
      <c r="H4349" s="2">
        <v>7613320</v>
      </c>
      <c r="I4349" s="2">
        <v>7205060</v>
      </c>
      <c r="J4349" s="2">
        <v>6820950</v>
      </c>
      <c r="K4349" s="2">
        <v>6477160</v>
      </c>
      <c r="L4349" s="2">
        <v>6164910</v>
      </c>
      <c r="M4349" s="2">
        <v>5894290</v>
      </c>
      <c r="N4349" s="2">
        <v>5661740</v>
      </c>
      <c r="O4349" s="2">
        <v>5486540</v>
      </c>
      <c r="P4349" s="2">
        <v>5349540</v>
      </c>
      <c r="Q4349" s="2">
        <v>5254320</v>
      </c>
      <c r="R4349" s="2">
        <v>5174930</v>
      </c>
      <c r="S4349" s="2">
        <v>5099180</v>
      </c>
      <c r="T4349" s="2">
        <v>5020670</v>
      </c>
      <c r="U4349" s="2">
        <v>4944350</v>
      </c>
      <c r="V4349" s="2">
        <v>4870070</v>
      </c>
      <c r="W4349" s="2">
        <v>4795600</v>
      </c>
      <c r="X4349" s="2">
        <v>4719550</v>
      </c>
      <c r="Y4349" s="2">
        <v>4647850</v>
      </c>
      <c r="Z4349" s="2">
        <v>4575760</v>
      </c>
      <c r="AA4349" s="2">
        <v>4507020</v>
      </c>
      <c r="AB4349" s="2">
        <v>4436660</v>
      </c>
      <c r="AC4349" s="2">
        <v>4368530</v>
      </c>
      <c r="AD4349" s="2">
        <v>4301710</v>
      </c>
      <c r="AE4349" s="2">
        <v>4236030</v>
      </c>
      <c r="AF4349" s="2">
        <v>4173170</v>
      </c>
    </row>
    <row r="4350" spans="1:32">
      <c r="A4350" t="s">
        <v>5862</v>
      </c>
      <c r="B4350" t="s">
        <v>19</v>
      </c>
      <c r="C4350">
        <v>318763</v>
      </c>
      <c r="D4350">
        <v>832019</v>
      </c>
      <c r="E4350">
        <v>688025</v>
      </c>
      <c r="F4350">
        <v>657694</v>
      </c>
      <c r="G4350">
        <v>630070</v>
      </c>
      <c r="H4350">
        <v>601016</v>
      </c>
      <c r="I4350">
        <v>568787</v>
      </c>
      <c r="J4350">
        <v>538464</v>
      </c>
      <c r="K4350">
        <v>511324</v>
      </c>
      <c r="L4350">
        <v>486674</v>
      </c>
      <c r="M4350">
        <v>465311</v>
      </c>
      <c r="N4350">
        <v>446953</v>
      </c>
      <c r="O4350">
        <v>433123</v>
      </c>
      <c r="P4350">
        <v>422307</v>
      </c>
      <c r="Q4350">
        <v>414790</v>
      </c>
      <c r="R4350">
        <v>408523</v>
      </c>
      <c r="S4350">
        <v>402543</v>
      </c>
      <c r="T4350">
        <v>396345</v>
      </c>
      <c r="U4350">
        <v>390321</v>
      </c>
      <c r="V4350">
        <v>384456</v>
      </c>
      <c r="W4350">
        <v>378578</v>
      </c>
      <c r="X4350">
        <v>372574</v>
      </c>
      <c r="Y4350">
        <v>366914</v>
      </c>
      <c r="Z4350">
        <v>361223</v>
      </c>
      <c r="AA4350">
        <v>355796</v>
      </c>
      <c r="AB4350">
        <v>350242</v>
      </c>
      <c r="AC4350">
        <v>344864</v>
      </c>
      <c r="AD4350">
        <v>339589</v>
      </c>
      <c r="AE4350">
        <v>334404</v>
      </c>
      <c r="AF4350">
        <v>329441</v>
      </c>
    </row>
    <row r="4351" spans="1:32">
      <c r="A4351" t="s">
        <v>5863</v>
      </c>
      <c r="B4351" t="s">
        <v>19</v>
      </c>
      <c r="C4351">
        <v>283464</v>
      </c>
      <c r="D4351">
        <v>739885</v>
      </c>
      <c r="E4351">
        <v>611836</v>
      </c>
      <c r="F4351">
        <v>584863</v>
      </c>
      <c r="G4351">
        <v>560299</v>
      </c>
      <c r="H4351">
        <v>534462</v>
      </c>
      <c r="I4351">
        <v>505802</v>
      </c>
      <c r="J4351">
        <v>478837</v>
      </c>
      <c r="K4351">
        <v>454702</v>
      </c>
      <c r="L4351">
        <v>432782</v>
      </c>
      <c r="M4351">
        <v>413785</v>
      </c>
      <c r="N4351">
        <v>397460</v>
      </c>
      <c r="O4351">
        <v>385160</v>
      </c>
      <c r="P4351">
        <v>375542</v>
      </c>
      <c r="Q4351">
        <v>368858</v>
      </c>
      <c r="R4351">
        <v>363285</v>
      </c>
      <c r="S4351">
        <v>357967</v>
      </c>
      <c r="T4351">
        <v>352456</v>
      </c>
      <c r="U4351">
        <v>347098</v>
      </c>
      <c r="V4351">
        <v>341883</v>
      </c>
      <c r="W4351">
        <v>336656</v>
      </c>
      <c r="X4351">
        <v>331317</v>
      </c>
      <c r="Y4351">
        <v>326283</v>
      </c>
      <c r="Z4351">
        <v>321223</v>
      </c>
      <c r="AA4351">
        <v>316397</v>
      </c>
      <c r="AB4351">
        <v>311458</v>
      </c>
      <c r="AC4351">
        <v>306675</v>
      </c>
      <c r="AD4351">
        <v>301984</v>
      </c>
      <c r="AE4351">
        <v>297374</v>
      </c>
      <c r="AF4351">
        <v>292960</v>
      </c>
    </row>
    <row r="4352" spans="1:32">
      <c r="A4352" t="s">
        <v>5864</v>
      </c>
      <c r="B4352" t="s">
        <v>19</v>
      </c>
      <c r="C4352">
        <v>858409</v>
      </c>
      <c r="D4352" s="2">
        <v>2240580</v>
      </c>
      <c r="E4352" s="2">
        <v>1852810</v>
      </c>
      <c r="F4352" s="2">
        <v>1771130</v>
      </c>
      <c r="G4352" s="2">
        <v>1696740</v>
      </c>
      <c r="H4352" s="2">
        <v>1618500</v>
      </c>
      <c r="I4352" s="2">
        <v>1531710</v>
      </c>
      <c r="J4352" s="2">
        <v>1450050</v>
      </c>
      <c r="K4352" s="2">
        <v>1376970</v>
      </c>
      <c r="L4352" s="2">
        <v>1310590</v>
      </c>
      <c r="M4352" s="2">
        <v>1253060</v>
      </c>
      <c r="N4352" s="2">
        <v>1203620</v>
      </c>
      <c r="O4352" s="2">
        <v>1166370</v>
      </c>
      <c r="P4352" s="2">
        <v>1137250</v>
      </c>
      <c r="Q4352" s="2">
        <v>1117010</v>
      </c>
      <c r="R4352" s="2">
        <v>1100130</v>
      </c>
      <c r="S4352" s="2">
        <v>1084030</v>
      </c>
      <c r="T4352" s="2">
        <v>1067330</v>
      </c>
      <c r="U4352" s="2">
        <v>1051110</v>
      </c>
      <c r="V4352" s="2">
        <v>1035320</v>
      </c>
      <c r="W4352" s="2">
        <v>1019490</v>
      </c>
      <c r="X4352" s="2">
        <v>1003320</v>
      </c>
      <c r="Y4352">
        <v>988078</v>
      </c>
      <c r="Z4352">
        <v>972753</v>
      </c>
      <c r="AA4352">
        <v>958138</v>
      </c>
      <c r="AB4352">
        <v>943181</v>
      </c>
      <c r="AC4352">
        <v>928698</v>
      </c>
      <c r="AD4352">
        <v>914493</v>
      </c>
      <c r="AE4352">
        <v>900531</v>
      </c>
      <c r="AF4352">
        <v>887166</v>
      </c>
    </row>
    <row r="4353" spans="1:32">
      <c r="A4353" t="s">
        <v>5865</v>
      </c>
      <c r="B4353" t="s">
        <v>19</v>
      </c>
      <c r="C4353">
        <v>66289.2</v>
      </c>
      <c r="D4353">
        <v>173025</v>
      </c>
      <c r="E4353">
        <v>143080</v>
      </c>
      <c r="F4353">
        <v>136773</v>
      </c>
      <c r="G4353">
        <v>131028</v>
      </c>
      <c r="H4353">
        <v>124986</v>
      </c>
      <c r="I4353">
        <v>118284</v>
      </c>
      <c r="J4353">
        <v>111978</v>
      </c>
      <c r="K4353">
        <v>106334</v>
      </c>
      <c r="L4353">
        <v>101208</v>
      </c>
      <c r="M4353">
        <v>96765.2</v>
      </c>
      <c r="N4353">
        <v>92947.5</v>
      </c>
      <c r="O4353">
        <v>90071.3</v>
      </c>
      <c r="P4353">
        <v>87822</v>
      </c>
      <c r="Q4353">
        <v>86259</v>
      </c>
      <c r="R4353">
        <v>84955.6</v>
      </c>
      <c r="S4353">
        <v>83712.100000000006</v>
      </c>
      <c r="T4353">
        <v>82423.100000000006</v>
      </c>
      <c r="U4353">
        <v>81170.3</v>
      </c>
      <c r="V4353">
        <v>79950.8</v>
      </c>
      <c r="W4353">
        <v>78728.2</v>
      </c>
      <c r="X4353">
        <v>77479.8</v>
      </c>
      <c r="Y4353">
        <v>76302.600000000006</v>
      </c>
      <c r="Z4353">
        <v>75119.199999999997</v>
      </c>
      <c r="AA4353">
        <v>73990.600000000006</v>
      </c>
      <c r="AB4353">
        <v>72835.600000000006</v>
      </c>
      <c r="AC4353">
        <v>71717.2</v>
      </c>
      <c r="AD4353">
        <v>70620.2</v>
      </c>
      <c r="AE4353">
        <v>69542</v>
      </c>
      <c r="AF4353">
        <v>68509.899999999994</v>
      </c>
    </row>
    <row r="4354" spans="1:32">
      <c r="A4354" t="s">
        <v>5866</v>
      </c>
      <c r="B4354" t="s">
        <v>19</v>
      </c>
      <c r="C4354">
        <v>56597.1</v>
      </c>
      <c r="D4354">
        <v>147727</v>
      </c>
      <c r="E4354">
        <v>122161</v>
      </c>
      <c r="F4354">
        <v>116775</v>
      </c>
      <c r="G4354">
        <v>111871</v>
      </c>
      <c r="H4354">
        <v>106712</v>
      </c>
      <c r="I4354">
        <v>100990</v>
      </c>
      <c r="J4354">
        <v>95605.7</v>
      </c>
      <c r="K4354">
        <v>90786.9</v>
      </c>
      <c r="L4354">
        <v>86410.2</v>
      </c>
      <c r="M4354">
        <v>82617.2</v>
      </c>
      <c r="N4354">
        <v>79357.7</v>
      </c>
      <c r="O4354">
        <v>76902</v>
      </c>
      <c r="P4354">
        <v>74981.600000000006</v>
      </c>
      <c r="Q4354">
        <v>73647.100000000006</v>
      </c>
      <c r="R4354">
        <v>72534.3</v>
      </c>
      <c r="S4354">
        <v>71472.600000000006</v>
      </c>
      <c r="T4354">
        <v>70372.100000000006</v>
      </c>
      <c r="U4354">
        <v>69302.399999999994</v>
      </c>
      <c r="V4354">
        <v>68261.2</v>
      </c>
      <c r="W4354">
        <v>67217.399999999994</v>
      </c>
      <c r="X4354">
        <v>66151.5</v>
      </c>
      <c r="Y4354">
        <v>65146.5</v>
      </c>
      <c r="Z4354">
        <v>64136.1</v>
      </c>
      <c r="AA4354">
        <v>63172.5</v>
      </c>
      <c r="AB4354">
        <v>62186.3</v>
      </c>
      <c r="AC4354">
        <v>61231.4</v>
      </c>
      <c r="AD4354">
        <v>60294.8</v>
      </c>
      <c r="AE4354">
        <v>59374.3</v>
      </c>
      <c r="AF4354">
        <v>58493.1</v>
      </c>
    </row>
    <row r="4355" spans="1:32">
      <c r="A4355" t="s">
        <v>5867</v>
      </c>
      <c r="B4355" t="s">
        <v>19</v>
      </c>
      <c r="C4355">
        <v>358967</v>
      </c>
      <c r="D4355">
        <v>936958</v>
      </c>
      <c r="E4355">
        <v>774803</v>
      </c>
      <c r="F4355">
        <v>740646</v>
      </c>
      <c r="G4355">
        <v>709538</v>
      </c>
      <c r="H4355">
        <v>676820</v>
      </c>
      <c r="I4355">
        <v>640526</v>
      </c>
      <c r="J4355">
        <v>606379</v>
      </c>
      <c r="K4355">
        <v>575815</v>
      </c>
      <c r="L4355">
        <v>548057</v>
      </c>
      <c r="M4355">
        <v>523999</v>
      </c>
      <c r="N4355">
        <v>503326</v>
      </c>
      <c r="O4355">
        <v>487751</v>
      </c>
      <c r="P4355">
        <v>475571</v>
      </c>
      <c r="Q4355">
        <v>467106</v>
      </c>
      <c r="R4355">
        <v>460048</v>
      </c>
      <c r="S4355">
        <v>453314</v>
      </c>
      <c r="T4355">
        <v>446335</v>
      </c>
      <c r="U4355">
        <v>439550</v>
      </c>
      <c r="V4355">
        <v>432946</v>
      </c>
      <c r="W4355">
        <v>426326</v>
      </c>
      <c r="X4355">
        <v>419565</v>
      </c>
      <c r="Y4355">
        <v>413191</v>
      </c>
      <c r="Z4355">
        <v>406783</v>
      </c>
      <c r="AA4355">
        <v>400671</v>
      </c>
      <c r="AB4355">
        <v>394417</v>
      </c>
      <c r="AC4355">
        <v>388360</v>
      </c>
      <c r="AD4355">
        <v>382420</v>
      </c>
      <c r="AE4355">
        <v>376581</v>
      </c>
      <c r="AF4355">
        <v>370992</v>
      </c>
    </row>
    <row r="4356" spans="1:32">
      <c r="A4356" t="s">
        <v>5868</v>
      </c>
      <c r="B4356" t="s">
        <v>19</v>
      </c>
      <c r="C4356">
        <v>71793.399999999994</v>
      </c>
      <c r="D4356">
        <v>187392</v>
      </c>
      <c r="E4356">
        <v>154961</v>
      </c>
      <c r="F4356">
        <v>148129</v>
      </c>
      <c r="G4356">
        <v>141908</v>
      </c>
      <c r="H4356">
        <v>135364</v>
      </c>
      <c r="I4356">
        <v>128105</v>
      </c>
      <c r="J4356">
        <v>121276</v>
      </c>
      <c r="K4356">
        <v>115163</v>
      </c>
      <c r="L4356">
        <v>109611</v>
      </c>
      <c r="M4356">
        <v>104800</v>
      </c>
      <c r="N4356">
        <v>100665</v>
      </c>
      <c r="O4356">
        <v>97550.1</v>
      </c>
      <c r="P4356">
        <v>95114.1</v>
      </c>
      <c r="Q4356">
        <v>93421.3</v>
      </c>
      <c r="R4356">
        <v>92009.7</v>
      </c>
      <c r="S4356">
        <v>90662.9</v>
      </c>
      <c r="T4356">
        <v>89266.9</v>
      </c>
      <c r="U4356">
        <v>87910</v>
      </c>
      <c r="V4356">
        <v>86589.3</v>
      </c>
      <c r="W4356">
        <v>85265.2</v>
      </c>
      <c r="X4356">
        <v>83913.1</v>
      </c>
      <c r="Y4356">
        <v>82638.2</v>
      </c>
      <c r="Z4356">
        <v>81356.600000000006</v>
      </c>
      <c r="AA4356">
        <v>80134.2</v>
      </c>
      <c r="AB4356">
        <v>78883.3</v>
      </c>
      <c r="AC4356">
        <v>77672</v>
      </c>
      <c r="AD4356">
        <v>76483.899999999994</v>
      </c>
      <c r="AE4356">
        <v>75316.2</v>
      </c>
      <c r="AF4356">
        <v>74198.399999999994</v>
      </c>
    </row>
    <row r="4357" spans="1:32">
      <c r="A4357" t="s">
        <v>5869</v>
      </c>
      <c r="B4357" t="s">
        <v>19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</row>
    <row r="4358" spans="1:32">
      <c r="A4358" t="s">
        <v>5870</v>
      </c>
      <c r="B4358" t="s">
        <v>19</v>
      </c>
      <c r="C4358">
        <v>612516</v>
      </c>
      <c r="D4358">
        <v>826100</v>
      </c>
      <c r="E4358">
        <v>674173</v>
      </c>
      <c r="F4358">
        <v>672520</v>
      </c>
      <c r="G4358">
        <v>671094</v>
      </c>
      <c r="H4358">
        <v>595318</v>
      </c>
      <c r="I4358">
        <v>594116</v>
      </c>
      <c r="J4358">
        <v>592839</v>
      </c>
      <c r="K4358">
        <v>517664</v>
      </c>
      <c r="L4358">
        <v>516613</v>
      </c>
      <c r="M4358">
        <v>515561</v>
      </c>
      <c r="N4358">
        <v>514510</v>
      </c>
      <c r="O4358">
        <v>514735</v>
      </c>
      <c r="P4358">
        <v>514886</v>
      </c>
      <c r="Q4358">
        <v>515036</v>
      </c>
      <c r="R4358">
        <v>515261</v>
      </c>
      <c r="S4358">
        <v>515411</v>
      </c>
      <c r="T4358">
        <v>515637</v>
      </c>
      <c r="U4358">
        <v>515787</v>
      </c>
      <c r="V4358">
        <v>515937</v>
      </c>
      <c r="W4358">
        <v>516087</v>
      </c>
      <c r="X4358">
        <v>516312</v>
      </c>
      <c r="Y4358">
        <v>516463</v>
      </c>
      <c r="Z4358">
        <v>516613</v>
      </c>
      <c r="AA4358">
        <v>516763</v>
      </c>
      <c r="AB4358">
        <v>516913</v>
      </c>
      <c r="AC4358">
        <v>517063</v>
      </c>
      <c r="AD4358">
        <v>517214</v>
      </c>
      <c r="AE4358">
        <v>517364</v>
      </c>
      <c r="AF4358">
        <v>517514</v>
      </c>
    </row>
    <row r="4359" spans="1:32">
      <c r="A4359" t="s">
        <v>5871</v>
      </c>
      <c r="B4359" t="s">
        <v>19</v>
      </c>
      <c r="C4359">
        <v>17.4131</v>
      </c>
      <c r="D4359">
        <v>23.484999999999999</v>
      </c>
      <c r="E4359">
        <v>19.165900000000001</v>
      </c>
      <c r="F4359">
        <v>19.1189</v>
      </c>
      <c r="G4359">
        <v>19.078399999999998</v>
      </c>
      <c r="H4359">
        <v>16.924099999999999</v>
      </c>
      <c r="I4359">
        <v>16.89</v>
      </c>
      <c r="J4359">
        <v>16.8537</v>
      </c>
      <c r="K4359">
        <v>14.7166</v>
      </c>
      <c r="L4359">
        <v>14.6867</v>
      </c>
      <c r="M4359">
        <v>14.6568</v>
      </c>
      <c r="N4359">
        <v>14.626899999999999</v>
      </c>
      <c r="O4359">
        <v>14.6333</v>
      </c>
      <c r="P4359">
        <v>14.637600000000001</v>
      </c>
      <c r="Q4359">
        <v>14.6418</v>
      </c>
      <c r="R4359">
        <v>14.648199999999999</v>
      </c>
      <c r="S4359">
        <v>14.6525</v>
      </c>
      <c r="T4359">
        <v>14.658899999999999</v>
      </c>
      <c r="U4359">
        <v>14.6632</v>
      </c>
      <c r="V4359">
        <v>14.667400000000001</v>
      </c>
      <c r="W4359">
        <v>14.6717</v>
      </c>
      <c r="X4359">
        <v>14.678100000000001</v>
      </c>
      <c r="Y4359">
        <v>14.682399999999999</v>
      </c>
      <c r="Z4359">
        <v>14.6867</v>
      </c>
      <c r="AA4359">
        <v>14.690899999999999</v>
      </c>
      <c r="AB4359">
        <v>14.6952</v>
      </c>
      <c r="AC4359">
        <v>14.6995</v>
      </c>
      <c r="AD4359">
        <v>14.7037</v>
      </c>
      <c r="AE4359">
        <v>14.708</v>
      </c>
      <c r="AF4359">
        <v>14.712300000000001</v>
      </c>
    </row>
    <row r="4360" spans="1:32">
      <c r="A4360" t="s">
        <v>5872</v>
      </c>
      <c r="B4360" t="s">
        <v>19</v>
      </c>
      <c r="C4360">
        <v>80.418199999999999</v>
      </c>
      <c r="D4360">
        <v>108.46</v>
      </c>
      <c r="E4360">
        <v>88.513199999999998</v>
      </c>
      <c r="F4360">
        <v>88.296300000000002</v>
      </c>
      <c r="G4360">
        <v>88.108999999999995</v>
      </c>
      <c r="H4360">
        <v>78.160200000000003</v>
      </c>
      <c r="I4360">
        <v>78.002499999999998</v>
      </c>
      <c r="J4360">
        <v>77.834800000000001</v>
      </c>
      <c r="K4360">
        <v>67.965000000000003</v>
      </c>
      <c r="L4360">
        <v>67.826899999999995</v>
      </c>
      <c r="M4360">
        <v>67.688900000000004</v>
      </c>
      <c r="N4360">
        <v>67.550899999999999</v>
      </c>
      <c r="O4360">
        <v>67.580399999999997</v>
      </c>
      <c r="P4360">
        <v>67.600200000000001</v>
      </c>
      <c r="Q4360">
        <v>67.619900000000001</v>
      </c>
      <c r="R4360">
        <v>67.649500000000003</v>
      </c>
      <c r="S4360">
        <v>67.669200000000004</v>
      </c>
      <c r="T4360">
        <v>67.698800000000006</v>
      </c>
      <c r="U4360">
        <v>67.718500000000006</v>
      </c>
      <c r="V4360">
        <v>67.738200000000006</v>
      </c>
      <c r="W4360">
        <v>67.757900000000006</v>
      </c>
      <c r="X4360">
        <v>67.787499999999994</v>
      </c>
      <c r="Y4360">
        <v>67.807199999999995</v>
      </c>
      <c r="Z4360">
        <v>67.826899999999995</v>
      </c>
      <c r="AA4360">
        <v>67.846699999999998</v>
      </c>
      <c r="AB4360">
        <v>67.866399999999999</v>
      </c>
      <c r="AC4360">
        <v>67.886099999999999</v>
      </c>
      <c r="AD4360">
        <v>67.905799999999999</v>
      </c>
      <c r="AE4360">
        <v>67.9255</v>
      </c>
      <c r="AF4360">
        <v>67.945300000000003</v>
      </c>
    </row>
    <row r="4361" spans="1:32">
      <c r="A4361" t="s">
        <v>5873</v>
      </c>
      <c r="B4361" t="s">
        <v>19</v>
      </c>
      <c r="C4361">
        <v>275.23200000000003</v>
      </c>
      <c r="D4361">
        <v>371.20600000000002</v>
      </c>
      <c r="E4361">
        <v>302.93799999999999</v>
      </c>
      <c r="F4361">
        <v>302.19499999999999</v>
      </c>
      <c r="G4361">
        <v>301.55399999999997</v>
      </c>
      <c r="H4361">
        <v>267.505</v>
      </c>
      <c r="I4361">
        <v>266.96499999999997</v>
      </c>
      <c r="J4361">
        <v>266.39100000000002</v>
      </c>
      <c r="K4361">
        <v>232.61099999999999</v>
      </c>
      <c r="L4361">
        <v>232.13900000000001</v>
      </c>
      <c r="M4361">
        <v>231.666</v>
      </c>
      <c r="N4361">
        <v>231.19399999999999</v>
      </c>
      <c r="O4361">
        <v>231.29499999999999</v>
      </c>
      <c r="P4361">
        <v>231.363</v>
      </c>
      <c r="Q4361">
        <v>231.43</v>
      </c>
      <c r="R4361">
        <v>231.53100000000001</v>
      </c>
      <c r="S4361">
        <v>231.59899999999999</v>
      </c>
      <c r="T4361">
        <v>231.7</v>
      </c>
      <c r="U4361">
        <v>231.768</v>
      </c>
      <c r="V4361">
        <v>231.83500000000001</v>
      </c>
      <c r="W4361">
        <v>231.90299999999999</v>
      </c>
      <c r="X4361">
        <v>232.00399999999999</v>
      </c>
      <c r="Y4361">
        <v>232.071</v>
      </c>
      <c r="Z4361">
        <v>232.13900000000001</v>
      </c>
      <c r="AA4361">
        <v>232.20599999999999</v>
      </c>
      <c r="AB4361">
        <v>232.274</v>
      </c>
      <c r="AC4361">
        <v>232.34100000000001</v>
      </c>
      <c r="AD4361">
        <v>232.40899999999999</v>
      </c>
      <c r="AE4361">
        <v>232.476</v>
      </c>
      <c r="AF4361">
        <v>232.54400000000001</v>
      </c>
    </row>
    <row r="4362" spans="1:32">
      <c r="A4362" t="s">
        <v>5874</v>
      </c>
      <c r="B4362" t="s">
        <v>19</v>
      </c>
      <c r="C4362">
        <v>21.727599999999999</v>
      </c>
      <c r="D4362">
        <v>29.303999999999998</v>
      </c>
      <c r="E4362">
        <v>23.9147</v>
      </c>
      <c r="F4362">
        <v>23.856100000000001</v>
      </c>
      <c r="G4362">
        <v>23.805499999999999</v>
      </c>
      <c r="H4362">
        <v>21.1175</v>
      </c>
      <c r="I4362">
        <v>21.0749</v>
      </c>
      <c r="J4362">
        <v>21.029599999999999</v>
      </c>
      <c r="K4362">
        <v>18.363</v>
      </c>
      <c r="L4362">
        <v>18.325700000000001</v>
      </c>
      <c r="M4362">
        <v>18.288399999999999</v>
      </c>
      <c r="N4362">
        <v>18.251100000000001</v>
      </c>
      <c r="O4362">
        <v>18.2591</v>
      </c>
      <c r="P4362">
        <v>18.264399999999998</v>
      </c>
      <c r="Q4362">
        <v>18.2697</v>
      </c>
      <c r="R4362">
        <v>18.277699999999999</v>
      </c>
      <c r="S4362">
        <v>18.283000000000001</v>
      </c>
      <c r="T4362">
        <v>18.291</v>
      </c>
      <c r="U4362">
        <v>18.296399999999998</v>
      </c>
      <c r="V4362">
        <v>18.3017</v>
      </c>
      <c r="W4362">
        <v>18.306999999999999</v>
      </c>
      <c r="X4362">
        <v>18.315000000000001</v>
      </c>
      <c r="Y4362">
        <v>18.3203</v>
      </c>
      <c r="Z4362">
        <v>18.325700000000001</v>
      </c>
      <c r="AA4362">
        <v>18.331</v>
      </c>
      <c r="AB4362">
        <v>18.336300000000001</v>
      </c>
      <c r="AC4362">
        <v>18.3416</v>
      </c>
      <c r="AD4362">
        <v>18.347000000000001</v>
      </c>
      <c r="AE4362">
        <v>18.3523</v>
      </c>
      <c r="AF4362">
        <v>18.357600000000001</v>
      </c>
    </row>
    <row r="4363" spans="1:32">
      <c r="A4363" t="s">
        <v>5875</v>
      </c>
      <c r="B4363" t="s">
        <v>19</v>
      </c>
      <c r="C4363">
        <v>19.3216</v>
      </c>
      <c r="D4363">
        <v>26.059000000000001</v>
      </c>
      <c r="E4363">
        <v>21.266500000000001</v>
      </c>
      <c r="F4363">
        <v>21.214400000000001</v>
      </c>
      <c r="G4363">
        <v>21.1694</v>
      </c>
      <c r="H4363">
        <v>18.7791</v>
      </c>
      <c r="I4363">
        <v>18.741199999999999</v>
      </c>
      <c r="J4363">
        <v>18.700900000000001</v>
      </c>
      <c r="K4363">
        <v>16.329499999999999</v>
      </c>
      <c r="L4363">
        <v>16.296399999999998</v>
      </c>
      <c r="M4363">
        <v>16.263200000000001</v>
      </c>
      <c r="N4363">
        <v>16.23</v>
      </c>
      <c r="O4363">
        <v>16.237100000000002</v>
      </c>
      <c r="P4363">
        <v>16.241900000000001</v>
      </c>
      <c r="Q4363">
        <v>16.246600000000001</v>
      </c>
      <c r="R4363">
        <v>16.253699999999998</v>
      </c>
      <c r="S4363">
        <v>16.258400000000002</v>
      </c>
      <c r="T4363">
        <v>16.265599999999999</v>
      </c>
      <c r="U4363">
        <v>16.270299999999999</v>
      </c>
      <c r="V4363">
        <v>16.274999999999999</v>
      </c>
      <c r="W4363">
        <v>16.279800000000002</v>
      </c>
      <c r="X4363">
        <v>16.286899999999999</v>
      </c>
      <c r="Y4363">
        <v>16.291599999999999</v>
      </c>
      <c r="Z4363">
        <v>16.296399999999998</v>
      </c>
      <c r="AA4363">
        <v>16.301100000000002</v>
      </c>
      <c r="AB4363">
        <v>16.305800000000001</v>
      </c>
      <c r="AC4363">
        <v>16.310600000000001</v>
      </c>
      <c r="AD4363">
        <v>16.315300000000001</v>
      </c>
      <c r="AE4363">
        <v>16.32</v>
      </c>
      <c r="AF4363">
        <v>16.3248</v>
      </c>
    </row>
    <row r="4364" spans="1:32">
      <c r="A4364" t="s">
        <v>5876</v>
      </c>
      <c r="B4364" t="s">
        <v>19</v>
      </c>
      <c r="C4364">
        <v>58.511099999999999</v>
      </c>
      <c r="D4364">
        <v>78.914000000000001</v>
      </c>
      <c r="E4364">
        <v>64.400999999999996</v>
      </c>
      <c r="F4364">
        <v>64.243200000000002</v>
      </c>
      <c r="G4364">
        <v>64.106899999999996</v>
      </c>
      <c r="H4364">
        <v>56.868299999999998</v>
      </c>
      <c r="I4364">
        <v>56.753500000000003</v>
      </c>
      <c r="J4364">
        <v>56.631599999999999</v>
      </c>
      <c r="K4364">
        <v>49.450400000000002</v>
      </c>
      <c r="L4364">
        <v>49.349899999999998</v>
      </c>
      <c r="M4364">
        <v>49.249499999999998</v>
      </c>
      <c r="N4364">
        <v>49.149099999999997</v>
      </c>
      <c r="O4364">
        <v>49.1706</v>
      </c>
      <c r="P4364">
        <v>49.184899999999999</v>
      </c>
      <c r="Q4364">
        <v>49.199300000000001</v>
      </c>
      <c r="R4364">
        <v>49.220799999999997</v>
      </c>
      <c r="S4364">
        <v>49.235199999999999</v>
      </c>
      <c r="T4364">
        <v>49.256700000000002</v>
      </c>
      <c r="U4364">
        <v>49.271000000000001</v>
      </c>
      <c r="V4364">
        <v>49.285400000000003</v>
      </c>
      <c r="W4364">
        <v>49.299700000000001</v>
      </c>
      <c r="X4364">
        <v>49.321199999999997</v>
      </c>
      <c r="Y4364">
        <v>49.335599999999999</v>
      </c>
      <c r="Z4364">
        <v>49.349899999999998</v>
      </c>
      <c r="AA4364">
        <v>49.3643</v>
      </c>
      <c r="AB4364">
        <v>49.378599999999999</v>
      </c>
      <c r="AC4364">
        <v>49.393000000000001</v>
      </c>
      <c r="AD4364">
        <v>49.407299999999999</v>
      </c>
      <c r="AE4364">
        <v>49.421700000000001</v>
      </c>
      <c r="AF4364">
        <v>49.436</v>
      </c>
    </row>
    <row r="4365" spans="1:32">
      <c r="A4365" t="s">
        <v>5877</v>
      </c>
      <c r="B4365" t="s">
        <v>19</v>
      </c>
      <c r="C4365">
        <v>4.5184199999999999</v>
      </c>
      <c r="D4365">
        <v>6.0940000000000003</v>
      </c>
      <c r="E4365">
        <v>4.9732599999999998</v>
      </c>
      <c r="F4365">
        <v>4.9610700000000003</v>
      </c>
      <c r="G4365">
        <v>4.9505400000000002</v>
      </c>
      <c r="H4365">
        <v>4.3915600000000001</v>
      </c>
      <c r="I4365">
        <v>4.3826900000000002</v>
      </c>
      <c r="J4365">
        <v>4.3732800000000003</v>
      </c>
      <c r="K4365">
        <v>3.8187199999999999</v>
      </c>
      <c r="L4365">
        <v>3.8109700000000002</v>
      </c>
      <c r="M4365">
        <v>3.80321</v>
      </c>
      <c r="N4365">
        <v>3.7954500000000002</v>
      </c>
      <c r="O4365">
        <v>3.7971200000000001</v>
      </c>
      <c r="P4365">
        <v>3.7982200000000002</v>
      </c>
      <c r="Q4365">
        <v>3.7993299999999999</v>
      </c>
      <c r="R4365">
        <v>3.8009900000000001</v>
      </c>
      <c r="S4365">
        <v>3.8020999999999998</v>
      </c>
      <c r="T4365">
        <v>3.80376</v>
      </c>
      <c r="U4365">
        <v>3.8048700000000002</v>
      </c>
      <c r="V4365">
        <v>3.8059799999999999</v>
      </c>
      <c r="W4365">
        <v>3.8070900000000001</v>
      </c>
      <c r="X4365">
        <v>3.8087499999999999</v>
      </c>
      <c r="Y4365">
        <v>3.80986</v>
      </c>
      <c r="Z4365">
        <v>3.8109700000000002</v>
      </c>
      <c r="AA4365">
        <v>3.8120699999999998</v>
      </c>
      <c r="AB4365">
        <v>3.81318</v>
      </c>
      <c r="AC4365">
        <v>3.8142900000000002</v>
      </c>
      <c r="AD4365">
        <v>3.8153999999999999</v>
      </c>
      <c r="AE4365">
        <v>3.8165100000000001</v>
      </c>
      <c r="AF4365">
        <v>3.8176100000000002</v>
      </c>
    </row>
    <row r="4366" spans="1:32">
      <c r="A4366" t="s">
        <v>5878</v>
      </c>
      <c r="B4366" t="s">
        <v>19</v>
      </c>
      <c r="C4366">
        <v>3.8577900000000001</v>
      </c>
      <c r="D4366">
        <v>5.2030000000000003</v>
      </c>
      <c r="E4366">
        <v>4.2461200000000003</v>
      </c>
      <c r="F4366">
        <v>4.2357100000000001</v>
      </c>
      <c r="G4366">
        <v>4.2267299999999999</v>
      </c>
      <c r="H4366">
        <v>3.7494700000000001</v>
      </c>
      <c r="I4366">
        <v>3.7418999999999998</v>
      </c>
      <c r="J4366">
        <v>3.73386</v>
      </c>
      <c r="K4366">
        <v>3.2603900000000001</v>
      </c>
      <c r="L4366">
        <v>3.2537699999999998</v>
      </c>
      <c r="M4366">
        <v>3.2471399999999999</v>
      </c>
      <c r="N4366">
        <v>3.2405200000000001</v>
      </c>
      <c r="O4366">
        <v>3.24194</v>
      </c>
      <c r="P4366">
        <v>3.2428900000000001</v>
      </c>
      <c r="Q4366">
        <v>3.24383</v>
      </c>
      <c r="R4366">
        <v>3.24525</v>
      </c>
      <c r="S4366">
        <v>3.2462</v>
      </c>
      <c r="T4366">
        <v>3.24762</v>
      </c>
      <c r="U4366">
        <v>3.2485599999999999</v>
      </c>
      <c r="V4366">
        <v>3.2495099999999999</v>
      </c>
      <c r="W4366">
        <v>3.2504599999999999</v>
      </c>
      <c r="X4366">
        <v>3.2518699999999998</v>
      </c>
      <c r="Y4366">
        <v>3.2528199999999998</v>
      </c>
      <c r="Z4366">
        <v>3.2537699999999998</v>
      </c>
      <c r="AA4366">
        <v>3.2547100000000002</v>
      </c>
      <c r="AB4366">
        <v>3.2556600000000002</v>
      </c>
      <c r="AC4366">
        <v>3.2566000000000002</v>
      </c>
      <c r="AD4366">
        <v>3.2575500000000002</v>
      </c>
      <c r="AE4366">
        <v>3.2585000000000002</v>
      </c>
      <c r="AF4366">
        <v>3.2594400000000001</v>
      </c>
    </row>
    <row r="4367" spans="1:32">
      <c r="A4367" t="s">
        <v>5879</v>
      </c>
      <c r="B4367" t="s">
        <v>19</v>
      </c>
      <c r="C4367">
        <v>24.468</v>
      </c>
      <c r="D4367">
        <v>33</v>
      </c>
      <c r="E4367">
        <v>26.931000000000001</v>
      </c>
      <c r="F4367">
        <v>26.864999999999998</v>
      </c>
      <c r="G4367">
        <v>26.808</v>
      </c>
      <c r="H4367">
        <v>23.780999999999999</v>
      </c>
      <c r="I4367">
        <v>23.733000000000001</v>
      </c>
      <c r="J4367">
        <v>23.681999999999999</v>
      </c>
      <c r="K4367">
        <v>20.678999999999998</v>
      </c>
      <c r="L4367">
        <v>20.637</v>
      </c>
      <c r="M4367">
        <v>20.594999999999999</v>
      </c>
      <c r="N4367">
        <v>20.553000000000001</v>
      </c>
      <c r="O4367">
        <v>20.562000000000001</v>
      </c>
      <c r="P4367">
        <v>20.568000000000001</v>
      </c>
      <c r="Q4367">
        <v>20.574000000000002</v>
      </c>
      <c r="R4367">
        <v>20.582999999999998</v>
      </c>
      <c r="S4367">
        <v>20.588999999999999</v>
      </c>
      <c r="T4367">
        <v>20.597999999999999</v>
      </c>
      <c r="U4367">
        <v>20.603999999999999</v>
      </c>
      <c r="V4367">
        <v>20.61</v>
      </c>
      <c r="W4367">
        <v>20.616</v>
      </c>
      <c r="X4367">
        <v>20.625</v>
      </c>
      <c r="Y4367">
        <v>20.631</v>
      </c>
      <c r="Z4367">
        <v>20.637</v>
      </c>
      <c r="AA4367">
        <v>20.643000000000001</v>
      </c>
      <c r="AB4367">
        <v>20.649000000000001</v>
      </c>
      <c r="AC4367">
        <v>20.655000000000001</v>
      </c>
      <c r="AD4367">
        <v>20.661000000000001</v>
      </c>
      <c r="AE4367">
        <v>20.667000000000002</v>
      </c>
      <c r="AF4367">
        <v>20.672999999999998</v>
      </c>
    </row>
    <row r="4368" spans="1:32">
      <c r="A4368" t="s">
        <v>5880</v>
      </c>
      <c r="B4368" t="s">
        <v>19</v>
      </c>
      <c r="C4368">
        <v>4.8936000000000002</v>
      </c>
      <c r="D4368">
        <v>6.6</v>
      </c>
      <c r="E4368">
        <v>5.3861999999999997</v>
      </c>
      <c r="F4368">
        <v>5.3730000000000002</v>
      </c>
      <c r="G4368">
        <v>5.3616000000000001</v>
      </c>
      <c r="H4368">
        <v>4.7561999999999998</v>
      </c>
      <c r="I4368">
        <v>4.7465999999999999</v>
      </c>
      <c r="J4368">
        <v>4.7363999999999997</v>
      </c>
      <c r="K4368">
        <v>4.1357999999999997</v>
      </c>
      <c r="L4368">
        <v>4.1273999999999997</v>
      </c>
      <c r="M4368">
        <v>4.1189999999999998</v>
      </c>
      <c r="N4368">
        <v>4.1105999999999998</v>
      </c>
      <c r="O4368">
        <v>4.1124000000000001</v>
      </c>
      <c r="P4368">
        <v>4.1135999999999999</v>
      </c>
      <c r="Q4368">
        <v>4.1147999999999998</v>
      </c>
      <c r="R4368">
        <v>4.1166</v>
      </c>
      <c r="S4368">
        <v>4.1177999999999999</v>
      </c>
      <c r="T4368">
        <v>4.1196000000000002</v>
      </c>
      <c r="U4368">
        <v>4.1208</v>
      </c>
      <c r="V4368">
        <v>4.1219999999999999</v>
      </c>
      <c r="W4368">
        <v>4.1231999999999998</v>
      </c>
      <c r="X4368">
        <v>4.125</v>
      </c>
      <c r="Y4368">
        <v>4.1261999999999999</v>
      </c>
      <c r="Z4368">
        <v>4.1273999999999997</v>
      </c>
      <c r="AA4368">
        <v>4.1285999999999996</v>
      </c>
      <c r="AB4368">
        <v>4.1298000000000004</v>
      </c>
      <c r="AC4368">
        <v>4.1310000000000002</v>
      </c>
      <c r="AD4368">
        <v>4.1322000000000001</v>
      </c>
      <c r="AE4368">
        <v>4.1334</v>
      </c>
      <c r="AF4368">
        <v>4.1345999999999998</v>
      </c>
    </row>
    <row r="4369" spans="1:32">
      <c r="A4369" t="s">
        <v>5881</v>
      </c>
      <c r="B4369" t="s">
        <v>19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</row>
    <row r="4370" spans="1:32">
      <c r="A4370" t="s">
        <v>5882</v>
      </c>
      <c r="B4370" t="s">
        <v>19</v>
      </c>
      <c r="C4370" s="2">
        <v>2728380</v>
      </c>
      <c r="D4370" s="2">
        <v>3679900</v>
      </c>
      <c r="E4370" s="2">
        <v>3223290</v>
      </c>
      <c r="F4370" s="2">
        <v>3067830</v>
      </c>
      <c r="G4370" s="2">
        <v>2987480</v>
      </c>
      <c r="H4370" s="2">
        <v>2832770</v>
      </c>
      <c r="I4370" s="2">
        <v>2753170</v>
      </c>
      <c r="J4370" s="2">
        <v>2599210</v>
      </c>
      <c r="K4370" s="2">
        <v>2520360</v>
      </c>
      <c r="L4370" s="2">
        <v>2441500</v>
      </c>
      <c r="M4370" s="2">
        <v>2363400</v>
      </c>
      <c r="N4370" s="2">
        <v>2285290</v>
      </c>
      <c r="O4370" s="2">
        <v>2286040</v>
      </c>
      <c r="P4370" s="2">
        <v>2286800</v>
      </c>
      <c r="Q4370" s="2">
        <v>2213200</v>
      </c>
      <c r="R4370" s="2">
        <v>2213950</v>
      </c>
      <c r="S4370" s="2">
        <v>2214700</v>
      </c>
      <c r="T4370" s="2">
        <v>2215450</v>
      </c>
      <c r="U4370" s="2">
        <v>2216200</v>
      </c>
      <c r="V4370" s="2">
        <v>2216200</v>
      </c>
      <c r="W4370" s="2">
        <v>2216950</v>
      </c>
      <c r="X4370" s="2">
        <v>2217700</v>
      </c>
      <c r="Y4370" s="2">
        <v>2218450</v>
      </c>
      <c r="Z4370" s="2">
        <v>2219200</v>
      </c>
      <c r="AA4370" s="2">
        <v>2219200</v>
      </c>
      <c r="AB4370" s="2">
        <v>2219960</v>
      </c>
      <c r="AC4370" s="2">
        <v>2220710</v>
      </c>
      <c r="AD4370" s="2">
        <v>2221460</v>
      </c>
      <c r="AE4370" s="2">
        <v>2221460</v>
      </c>
      <c r="AF4370" s="2">
        <v>2222210</v>
      </c>
    </row>
    <row r="4371" spans="1:32">
      <c r="A4371" t="s">
        <v>5883</v>
      </c>
      <c r="B4371" t="s">
        <v>19</v>
      </c>
      <c r="C4371">
        <v>77.564499999999995</v>
      </c>
      <c r="D4371">
        <v>104.61499999999999</v>
      </c>
      <c r="E4371">
        <v>91.634200000000007</v>
      </c>
      <c r="F4371">
        <v>87.214699999999993</v>
      </c>
      <c r="G4371">
        <v>84.930300000000003</v>
      </c>
      <c r="H4371">
        <v>80.532200000000003</v>
      </c>
      <c r="I4371">
        <v>78.269099999999995</v>
      </c>
      <c r="J4371">
        <v>73.892300000000006</v>
      </c>
      <c r="K4371">
        <v>71.650599999999997</v>
      </c>
      <c r="L4371">
        <v>69.408900000000003</v>
      </c>
      <c r="M4371">
        <v>67.188500000000005</v>
      </c>
      <c r="N4371">
        <v>64.968000000000004</v>
      </c>
      <c r="O4371">
        <v>64.989400000000003</v>
      </c>
      <c r="P4371">
        <v>65.010800000000003</v>
      </c>
      <c r="Q4371">
        <v>62.918399999999998</v>
      </c>
      <c r="R4371">
        <v>62.939799999999998</v>
      </c>
      <c r="S4371">
        <v>62.961100000000002</v>
      </c>
      <c r="T4371">
        <v>62.982500000000002</v>
      </c>
      <c r="U4371">
        <v>63.003799999999998</v>
      </c>
      <c r="V4371">
        <v>63.003799999999998</v>
      </c>
      <c r="W4371">
        <v>63.025199999999998</v>
      </c>
      <c r="X4371">
        <v>63.046500000000002</v>
      </c>
      <c r="Y4371">
        <v>63.067900000000002</v>
      </c>
      <c r="Z4371">
        <v>63.089199999999998</v>
      </c>
      <c r="AA4371">
        <v>63.089199999999998</v>
      </c>
      <c r="AB4371">
        <v>63.110599999999998</v>
      </c>
      <c r="AC4371">
        <v>63.131999999999998</v>
      </c>
      <c r="AD4371">
        <v>63.153300000000002</v>
      </c>
      <c r="AE4371">
        <v>63.153300000000002</v>
      </c>
      <c r="AF4371">
        <v>63.174599999999998</v>
      </c>
    </row>
    <row r="4372" spans="1:32">
      <c r="A4372" t="s">
        <v>5884</v>
      </c>
      <c r="B4372" t="s">
        <v>19</v>
      </c>
      <c r="C4372">
        <v>358.214</v>
      </c>
      <c r="D4372">
        <v>483.14</v>
      </c>
      <c r="E4372">
        <v>423.19099999999997</v>
      </c>
      <c r="F4372">
        <v>402.78100000000001</v>
      </c>
      <c r="G4372">
        <v>392.23099999999999</v>
      </c>
      <c r="H4372">
        <v>371.91899999999998</v>
      </c>
      <c r="I4372">
        <v>361.46800000000002</v>
      </c>
      <c r="J4372">
        <v>341.255</v>
      </c>
      <c r="K4372">
        <v>330.90199999999999</v>
      </c>
      <c r="L4372">
        <v>320.54899999999998</v>
      </c>
      <c r="M4372">
        <v>310.29399999999998</v>
      </c>
      <c r="N4372">
        <v>300.04000000000002</v>
      </c>
      <c r="O4372">
        <v>300.13799999999998</v>
      </c>
      <c r="P4372">
        <v>300.23700000000002</v>
      </c>
      <c r="Q4372">
        <v>290.57400000000001</v>
      </c>
      <c r="R4372">
        <v>290.673</v>
      </c>
      <c r="S4372">
        <v>290.77100000000002</v>
      </c>
      <c r="T4372">
        <v>290.87</v>
      </c>
      <c r="U4372">
        <v>290.96899999999999</v>
      </c>
      <c r="V4372">
        <v>290.96899999999999</v>
      </c>
      <c r="W4372">
        <v>291.06700000000001</v>
      </c>
      <c r="X4372">
        <v>291.166</v>
      </c>
      <c r="Y4372">
        <v>291.26400000000001</v>
      </c>
      <c r="Z4372">
        <v>291.363</v>
      </c>
      <c r="AA4372">
        <v>291.363</v>
      </c>
      <c r="AB4372">
        <v>291.46199999999999</v>
      </c>
      <c r="AC4372">
        <v>291.56</v>
      </c>
      <c r="AD4372">
        <v>291.65899999999999</v>
      </c>
      <c r="AE4372">
        <v>291.65899999999999</v>
      </c>
      <c r="AF4372">
        <v>291.75700000000001</v>
      </c>
    </row>
    <row r="4373" spans="1:32">
      <c r="A4373" t="s">
        <v>5885</v>
      </c>
      <c r="B4373" t="s">
        <v>19</v>
      </c>
      <c r="C4373">
        <v>1225.99</v>
      </c>
      <c r="D4373">
        <v>1653.55</v>
      </c>
      <c r="E4373">
        <v>1448.38</v>
      </c>
      <c r="F4373">
        <v>1378.52</v>
      </c>
      <c r="G4373">
        <v>1342.42</v>
      </c>
      <c r="H4373">
        <v>1272.9000000000001</v>
      </c>
      <c r="I4373">
        <v>1237.1300000000001</v>
      </c>
      <c r="J4373">
        <v>1167.95</v>
      </c>
      <c r="K4373">
        <v>1132.52</v>
      </c>
      <c r="L4373">
        <v>1097.08</v>
      </c>
      <c r="M4373">
        <v>1061.99</v>
      </c>
      <c r="N4373">
        <v>1026.8900000000001</v>
      </c>
      <c r="O4373">
        <v>1027.23</v>
      </c>
      <c r="P4373">
        <v>1027.57</v>
      </c>
      <c r="Q4373">
        <v>994.495</v>
      </c>
      <c r="R4373">
        <v>994.83199999999999</v>
      </c>
      <c r="S4373">
        <v>995.17</v>
      </c>
      <c r="T4373">
        <v>995.50699999999995</v>
      </c>
      <c r="U4373">
        <v>995.84400000000005</v>
      </c>
      <c r="V4373">
        <v>995.84400000000005</v>
      </c>
      <c r="W4373">
        <v>996.18200000000002</v>
      </c>
      <c r="X4373">
        <v>996.51900000000001</v>
      </c>
      <c r="Y4373">
        <v>996.85699999999997</v>
      </c>
      <c r="Z4373">
        <v>997.19399999999996</v>
      </c>
      <c r="AA4373">
        <v>997.19399999999996</v>
      </c>
      <c r="AB4373">
        <v>997.53200000000004</v>
      </c>
      <c r="AC4373">
        <v>997.86900000000003</v>
      </c>
      <c r="AD4373">
        <v>998.20699999999999</v>
      </c>
      <c r="AE4373">
        <v>998.20699999999999</v>
      </c>
      <c r="AF4373">
        <v>998.54399999999998</v>
      </c>
    </row>
    <row r="4374" spans="1:32">
      <c r="A4374" t="s">
        <v>5886</v>
      </c>
      <c r="B4374" t="s">
        <v>19</v>
      </c>
      <c r="C4374">
        <v>96.783100000000005</v>
      </c>
      <c r="D4374">
        <v>130.536</v>
      </c>
      <c r="E4374">
        <v>114.339</v>
      </c>
      <c r="F4374">
        <v>108.824</v>
      </c>
      <c r="G4374">
        <v>105.974</v>
      </c>
      <c r="H4374">
        <v>100.486</v>
      </c>
      <c r="I4374">
        <v>97.662199999999999</v>
      </c>
      <c r="J4374">
        <v>92.200999999999993</v>
      </c>
      <c r="K4374">
        <v>89.403800000000004</v>
      </c>
      <c r="L4374">
        <v>86.6066</v>
      </c>
      <c r="M4374">
        <v>83.836100000000002</v>
      </c>
      <c r="N4374">
        <v>81.0655</v>
      </c>
      <c r="O4374">
        <v>81.092200000000005</v>
      </c>
      <c r="P4374">
        <v>81.118799999999993</v>
      </c>
      <c r="Q4374">
        <v>78.508099999999999</v>
      </c>
      <c r="R4374">
        <v>78.534700000000001</v>
      </c>
      <c r="S4374">
        <v>78.561400000000006</v>
      </c>
      <c r="T4374">
        <v>78.587999999999994</v>
      </c>
      <c r="U4374">
        <v>78.614599999999996</v>
      </c>
      <c r="V4374">
        <v>78.614599999999996</v>
      </c>
      <c r="W4374">
        <v>78.641300000000001</v>
      </c>
      <c r="X4374">
        <v>78.667900000000003</v>
      </c>
      <c r="Y4374">
        <v>78.694599999999994</v>
      </c>
      <c r="Z4374">
        <v>78.721199999999996</v>
      </c>
      <c r="AA4374">
        <v>78.721199999999996</v>
      </c>
      <c r="AB4374">
        <v>78.747799999999998</v>
      </c>
      <c r="AC4374">
        <v>78.774500000000003</v>
      </c>
      <c r="AD4374">
        <v>78.801100000000005</v>
      </c>
      <c r="AE4374">
        <v>78.801100000000005</v>
      </c>
      <c r="AF4374">
        <v>78.827799999999996</v>
      </c>
    </row>
    <row r="4375" spans="1:32">
      <c r="A4375" t="s">
        <v>5887</v>
      </c>
      <c r="B4375" t="s">
        <v>19</v>
      </c>
      <c r="C4375">
        <v>86.065799999999996</v>
      </c>
      <c r="D4375">
        <v>116.081</v>
      </c>
      <c r="E4375">
        <v>101.67700000000001</v>
      </c>
      <c r="F4375">
        <v>96.773600000000002</v>
      </c>
      <c r="G4375">
        <v>94.238799999999998</v>
      </c>
      <c r="H4375">
        <v>89.358699999999999</v>
      </c>
      <c r="I4375">
        <v>86.847499999999997</v>
      </c>
      <c r="J4375">
        <v>81.991100000000003</v>
      </c>
      <c r="K4375">
        <v>79.503600000000006</v>
      </c>
      <c r="L4375">
        <v>77.016199999999998</v>
      </c>
      <c r="M4375">
        <v>74.552400000000006</v>
      </c>
      <c r="N4375">
        <v>72.088700000000003</v>
      </c>
      <c r="O4375">
        <v>72.112399999999994</v>
      </c>
      <c r="P4375">
        <v>72.135999999999996</v>
      </c>
      <c r="Q4375">
        <v>69.814400000000006</v>
      </c>
      <c r="R4375">
        <v>69.838099999999997</v>
      </c>
      <c r="S4375">
        <v>69.861800000000002</v>
      </c>
      <c r="T4375">
        <v>69.885499999999993</v>
      </c>
      <c r="U4375">
        <v>69.909199999999998</v>
      </c>
      <c r="V4375">
        <v>69.909199999999998</v>
      </c>
      <c r="W4375">
        <v>69.932900000000004</v>
      </c>
      <c r="X4375">
        <v>69.956599999999995</v>
      </c>
      <c r="Y4375">
        <v>69.9803</v>
      </c>
      <c r="Z4375">
        <v>70.003900000000002</v>
      </c>
      <c r="AA4375">
        <v>70.003900000000002</v>
      </c>
      <c r="AB4375">
        <v>70.027600000000007</v>
      </c>
      <c r="AC4375">
        <v>70.051299999999998</v>
      </c>
      <c r="AD4375">
        <v>70.075000000000003</v>
      </c>
      <c r="AE4375">
        <v>70.075000000000003</v>
      </c>
      <c r="AF4375">
        <v>70.098699999999994</v>
      </c>
    </row>
    <row r="4376" spans="1:32">
      <c r="A4376" t="s">
        <v>5888</v>
      </c>
      <c r="B4376" t="s">
        <v>19</v>
      </c>
      <c r="C4376">
        <v>260.63099999999997</v>
      </c>
      <c r="D4376">
        <v>351.52600000000001</v>
      </c>
      <c r="E4376">
        <v>307.90800000000002</v>
      </c>
      <c r="F4376">
        <v>293.05799999999999</v>
      </c>
      <c r="G4376">
        <v>285.38200000000001</v>
      </c>
      <c r="H4376">
        <v>270.60300000000001</v>
      </c>
      <c r="I4376">
        <v>262.99900000000002</v>
      </c>
      <c r="J4376">
        <v>248.292</v>
      </c>
      <c r="K4376">
        <v>240.75899999999999</v>
      </c>
      <c r="L4376">
        <v>233.227</v>
      </c>
      <c r="M4376">
        <v>225.76599999999999</v>
      </c>
      <c r="N4376">
        <v>218.30500000000001</v>
      </c>
      <c r="O4376">
        <v>218.37700000000001</v>
      </c>
      <c r="P4376">
        <v>218.44800000000001</v>
      </c>
      <c r="Q4376">
        <v>211.41800000000001</v>
      </c>
      <c r="R4376">
        <v>211.49</v>
      </c>
      <c r="S4376">
        <v>211.56100000000001</v>
      </c>
      <c r="T4376">
        <v>211.63300000000001</v>
      </c>
      <c r="U4376">
        <v>211.70500000000001</v>
      </c>
      <c r="V4376">
        <v>211.70500000000001</v>
      </c>
      <c r="W4376">
        <v>211.77600000000001</v>
      </c>
      <c r="X4376">
        <v>211.84800000000001</v>
      </c>
      <c r="Y4376">
        <v>211.92</v>
      </c>
      <c r="Z4376">
        <v>211.99199999999999</v>
      </c>
      <c r="AA4376">
        <v>211.99199999999999</v>
      </c>
      <c r="AB4376">
        <v>212.06299999999999</v>
      </c>
      <c r="AC4376">
        <v>212.13499999999999</v>
      </c>
      <c r="AD4376">
        <v>212.20699999999999</v>
      </c>
      <c r="AE4376">
        <v>212.20699999999999</v>
      </c>
      <c r="AF4376">
        <v>212.279</v>
      </c>
    </row>
    <row r="4377" spans="1:32">
      <c r="A4377" t="s">
        <v>5889</v>
      </c>
      <c r="B4377" t="s">
        <v>19</v>
      </c>
      <c r="C4377">
        <v>20.126799999999999</v>
      </c>
      <c r="D4377">
        <v>27.146000000000001</v>
      </c>
      <c r="E4377">
        <v>23.777699999999999</v>
      </c>
      <c r="F4377">
        <v>22.6309</v>
      </c>
      <c r="G4377">
        <v>22.0381</v>
      </c>
      <c r="H4377">
        <v>20.896899999999999</v>
      </c>
      <c r="I4377">
        <v>20.3096</v>
      </c>
      <c r="J4377">
        <v>19.1739</v>
      </c>
      <c r="K4377">
        <v>18.592199999999998</v>
      </c>
      <c r="L4377">
        <v>18.0105</v>
      </c>
      <c r="M4377">
        <v>17.4344</v>
      </c>
      <c r="N4377">
        <v>16.8582</v>
      </c>
      <c r="O4377">
        <v>16.863800000000001</v>
      </c>
      <c r="P4377">
        <v>16.869299999999999</v>
      </c>
      <c r="Q4377">
        <v>16.3264</v>
      </c>
      <c r="R4377">
        <v>16.331900000000001</v>
      </c>
      <c r="S4377">
        <v>16.337499999999999</v>
      </c>
      <c r="T4377">
        <v>16.343</v>
      </c>
      <c r="U4377">
        <v>16.348500000000001</v>
      </c>
      <c r="V4377">
        <v>16.348500000000001</v>
      </c>
      <c r="W4377">
        <v>16.354099999999999</v>
      </c>
      <c r="X4377">
        <v>16.3596</v>
      </c>
      <c r="Y4377">
        <v>16.365200000000002</v>
      </c>
      <c r="Z4377">
        <v>16.370699999999999</v>
      </c>
      <c r="AA4377">
        <v>16.370699999999999</v>
      </c>
      <c r="AB4377">
        <v>16.376200000000001</v>
      </c>
      <c r="AC4377">
        <v>16.381799999999998</v>
      </c>
      <c r="AD4377">
        <v>16.3873</v>
      </c>
      <c r="AE4377">
        <v>16.3873</v>
      </c>
      <c r="AF4377">
        <v>16.392900000000001</v>
      </c>
    </row>
    <row r="4378" spans="1:32">
      <c r="A4378" t="s">
        <v>5890</v>
      </c>
      <c r="B4378" t="s">
        <v>19</v>
      </c>
      <c r="C4378">
        <v>17.184100000000001</v>
      </c>
      <c r="D4378">
        <v>23.177</v>
      </c>
      <c r="E4378">
        <v>20.301200000000001</v>
      </c>
      <c r="F4378">
        <v>19.321999999999999</v>
      </c>
      <c r="G4378">
        <v>18.815899999999999</v>
      </c>
      <c r="H4378">
        <v>17.8416</v>
      </c>
      <c r="I4378">
        <v>17.340199999999999</v>
      </c>
      <c r="J4378">
        <v>16.3705</v>
      </c>
      <c r="K4378">
        <v>15.873900000000001</v>
      </c>
      <c r="L4378">
        <v>15.3772</v>
      </c>
      <c r="M4378">
        <v>14.885300000000001</v>
      </c>
      <c r="N4378">
        <v>14.3934</v>
      </c>
      <c r="O4378">
        <v>14.398099999999999</v>
      </c>
      <c r="P4378">
        <v>14.402900000000001</v>
      </c>
      <c r="Q4378">
        <v>13.939299999999999</v>
      </c>
      <c r="R4378">
        <v>13.944000000000001</v>
      </c>
      <c r="S4378">
        <v>13.9488</v>
      </c>
      <c r="T4378">
        <v>13.9535</v>
      </c>
      <c r="U4378">
        <v>13.9582</v>
      </c>
      <c r="V4378">
        <v>13.9582</v>
      </c>
      <c r="W4378">
        <v>13.962999999999999</v>
      </c>
      <c r="X4378">
        <v>13.967700000000001</v>
      </c>
      <c r="Y4378">
        <v>13.9724</v>
      </c>
      <c r="Z4378">
        <v>13.9771</v>
      </c>
      <c r="AA4378">
        <v>13.9771</v>
      </c>
      <c r="AB4378">
        <v>13.9819</v>
      </c>
      <c r="AC4378">
        <v>13.986599999999999</v>
      </c>
      <c r="AD4378">
        <v>13.991300000000001</v>
      </c>
      <c r="AE4378">
        <v>13.991300000000001</v>
      </c>
      <c r="AF4378">
        <v>13.9961</v>
      </c>
    </row>
    <row r="4379" spans="1:32">
      <c r="A4379" t="s">
        <v>5891</v>
      </c>
      <c r="B4379" t="s">
        <v>19</v>
      </c>
      <c r="C4379">
        <v>108.99</v>
      </c>
      <c r="D4379">
        <v>147</v>
      </c>
      <c r="E4379">
        <v>128.76</v>
      </c>
      <c r="F4379">
        <v>122.55</v>
      </c>
      <c r="G4379">
        <v>119.34</v>
      </c>
      <c r="H4379">
        <v>113.16</v>
      </c>
      <c r="I4379">
        <v>109.98</v>
      </c>
      <c r="J4379">
        <v>103.83</v>
      </c>
      <c r="K4379">
        <v>100.68</v>
      </c>
      <c r="L4379">
        <v>97.53</v>
      </c>
      <c r="M4379">
        <v>94.41</v>
      </c>
      <c r="N4379">
        <v>91.29</v>
      </c>
      <c r="O4379">
        <v>91.32</v>
      </c>
      <c r="P4379">
        <v>91.35</v>
      </c>
      <c r="Q4379">
        <v>88.41</v>
      </c>
      <c r="R4379">
        <v>88.44</v>
      </c>
      <c r="S4379">
        <v>88.47</v>
      </c>
      <c r="T4379">
        <v>88.5</v>
      </c>
      <c r="U4379">
        <v>88.53</v>
      </c>
      <c r="V4379">
        <v>88.53</v>
      </c>
      <c r="W4379">
        <v>88.56</v>
      </c>
      <c r="X4379">
        <v>88.59</v>
      </c>
      <c r="Y4379">
        <v>88.62</v>
      </c>
      <c r="Z4379">
        <v>88.65</v>
      </c>
      <c r="AA4379">
        <v>88.65</v>
      </c>
      <c r="AB4379">
        <v>88.68</v>
      </c>
      <c r="AC4379">
        <v>88.71</v>
      </c>
      <c r="AD4379">
        <v>88.74</v>
      </c>
      <c r="AE4379">
        <v>88.74</v>
      </c>
      <c r="AF4379">
        <v>88.77</v>
      </c>
    </row>
    <row r="4380" spans="1:32">
      <c r="A4380" t="s">
        <v>5892</v>
      </c>
      <c r="B4380" t="s">
        <v>19</v>
      </c>
      <c r="C4380">
        <v>21.797999999999998</v>
      </c>
      <c r="D4380">
        <v>29.4</v>
      </c>
      <c r="E4380">
        <v>25.751999999999999</v>
      </c>
      <c r="F4380">
        <v>24.51</v>
      </c>
      <c r="G4380">
        <v>23.867999999999999</v>
      </c>
      <c r="H4380">
        <v>22.632000000000001</v>
      </c>
      <c r="I4380">
        <v>21.995999999999999</v>
      </c>
      <c r="J4380">
        <v>20.765999999999998</v>
      </c>
      <c r="K4380">
        <v>20.135999999999999</v>
      </c>
      <c r="L4380">
        <v>19.506</v>
      </c>
      <c r="M4380">
        <v>18.882000000000001</v>
      </c>
      <c r="N4380">
        <v>18.257999999999999</v>
      </c>
      <c r="O4380">
        <v>18.263999999999999</v>
      </c>
      <c r="P4380">
        <v>18.27</v>
      </c>
      <c r="Q4380">
        <v>17.681999999999999</v>
      </c>
      <c r="R4380">
        <v>17.687999999999999</v>
      </c>
      <c r="S4380">
        <v>17.693999999999999</v>
      </c>
      <c r="T4380">
        <v>17.7</v>
      </c>
      <c r="U4380">
        <v>17.706</v>
      </c>
      <c r="V4380">
        <v>17.706</v>
      </c>
      <c r="W4380">
        <v>17.712</v>
      </c>
      <c r="X4380">
        <v>17.718</v>
      </c>
      <c r="Y4380">
        <v>17.724</v>
      </c>
      <c r="Z4380">
        <v>17.73</v>
      </c>
      <c r="AA4380">
        <v>17.73</v>
      </c>
      <c r="AB4380">
        <v>17.736000000000001</v>
      </c>
      <c r="AC4380">
        <v>17.742000000000001</v>
      </c>
      <c r="AD4380">
        <v>17.748000000000001</v>
      </c>
      <c r="AE4380">
        <v>17.748000000000001</v>
      </c>
      <c r="AF4380">
        <v>17.754000000000001</v>
      </c>
    </row>
    <row r="4381" spans="1:32">
      <c r="A4381" t="s">
        <v>5893</v>
      </c>
      <c r="B4381" t="s">
        <v>19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</row>
    <row r="4382" spans="1:32">
      <c r="A4382" t="s">
        <v>5894</v>
      </c>
      <c r="B4382" t="s">
        <v>19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</row>
    <row r="4383" spans="1:32">
      <c r="A4383" t="s">
        <v>5895</v>
      </c>
      <c r="B4383" t="s">
        <v>19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</row>
    <row r="4384" spans="1:32">
      <c r="A4384" t="s">
        <v>5896</v>
      </c>
      <c r="B4384" t="s">
        <v>19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</row>
    <row r="4385" spans="1:32">
      <c r="A4385" t="s">
        <v>5897</v>
      </c>
      <c r="B4385" t="s">
        <v>19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</row>
    <row r="4386" spans="1:32">
      <c r="A4386" t="s">
        <v>5898</v>
      </c>
      <c r="B4386" t="s">
        <v>19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</row>
    <row r="4387" spans="1:32">
      <c r="A4387" t="s">
        <v>5899</v>
      </c>
      <c r="B4387" t="s">
        <v>19</v>
      </c>
      <c r="C4387">
        <v>0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</row>
    <row r="4388" spans="1:32">
      <c r="A4388" t="s">
        <v>5900</v>
      </c>
      <c r="B4388" t="s">
        <v>19</v>
      </c>
      <c r="C4388">
        <v>0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</row>
    <row r="4389" spans="1:32">
      <c r="A4389" t="s">
        <v>5901</v>
      </c>
      <c r="B4389" t="s">
        <v>19</v>
      </c>
      <c r="C4389">
        <v>0</v>
      </c>
      <c r="D4389">
        <v>0</v>
      </c>
      <c r="E4389">
        <v>0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0</v>
      </c>
      <c r="R4389">
        <v>0</v>
      </c>
      <c r="S4389">
        <v>0</v>
      </c>
      <c r="T4389">
        <v>0</v>
      </c>
      <c r="U4389">
        <v>0</v>
      </c>
      <c r="V4389">
        <v>0</v>
      </c>
      <c r="W4389">
        <v>0</v>
      </c>
      <c r="X4389">
        <v>0</v>
      </c>
      <c r="Y4389">
        <v>0</v>
      </c>
      <c r="Z4389">
        <v>0</v>
      </c>
      <c r="AA4389">
        <v>0</v>
      </c>
      <c r="AB4389">
        <v>0</v>
      </c>
      <c r="AC4389">
        <v>0</v>
      </c>
      <c r="AD4389">
        <v>0</v>
      </c>
      <c r="AE4389">
        <v>0</v>
      </c>
      <c r="AF4389">
        <v>0</v>
      </c>
    </row>
    <row r="4390" spans="1:32">
      <c r="A4390" t="s">
        <v>5902</v>
      </c>
      <c r="B4390" t="s">
        <v>19</v>
      </c>
      <c r="C4390">
        <v>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</row>
    <row r="4391" spans="1:32">
      <c r="A4391" t="s">
        <v>5903</v>
      </c>
      <c r="B4391" t="s">
        <v>19</v>
      </c>
      <c r="C4391">
        <v>0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</row>
    <row r="4392" spans="1:32">
      <c r="A4392" t="s">
        <v>5904</v>
      </c>
      <c r="B4392" t="s">
        <v>19</v>
      </c>
      <c r="C4392">
        <v>0</v>
      </c>
      <c r="D4392">
        <v>0</v>
      </c>
      <c r="E4392">
        <v>0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0</v>
      </c>
      <c r="W4392">
        <v>0</v>
      </c>
      <c r="X4392">
        <v>0</v>
      </c>
      <c r="Y4392">
        <v>0</v>
      </c>
      <c r="Z4392">
        <v>0</v>
      </c>
      <c r="AA4392">
        <v>0</v>
      </c>
      <c r="AB4392">
        <v>0</v>
      </c>
      <c r="AC4392">
        <v>0</v>
      </c>
      <c r="AD4392">
        <v>0</v>
      </c>
      <c r="AE4392">
        <v>0</v>
      </c>
      <c r="AF4392">
        <v>0</v>
      </c>
    </row>
    <row r="4393" spans="1:32">
      <c r="A4393" t="s">
        <v>5905</v>
      </c>
      <c r="B4393" t="s">
        <v>19</v>
      </c>
      <c r="C4393">
        <v>0</v>
      </c>
      <c r="D4393">
        <v>0</v>
      </c>
      <c r="E4393">
        <v>0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0</v>
      </c>
      <c r="R4393">
        <v>0</v>
      </c>
      <c r="S4393">
        <v>0</v>
      </c>
      <c r="T4393">
        <v>0</v>
      </c>
      <c r="U4393">
        <v>0</v>
      </c>
      <c r="V4393">
        <v>0</v>
      </c>
      <c r="W4393">
        <v>0</v>
      </c>
      <c r="X4393">
        <v>0</v>
      </c>
      <c r="Y4393">
        <v>0</v>
      </c>
      <c r="Z4393">
        <v>0</v>
      </c>
      <c r="AA4393">
        <v>0</v>
      </c>
      <c r="AB4393">
        <v>0</v>
      </c>
      <c r="AC4393">
        <v>0</v>
      </c>
      <c r="AD4393">
        <v>0</v>
      </c>
      <c r="AE4393">
        <v>0</v>
      </c>
      <c r="AF4393">
        <v>0</v>
      </c>
    </row>
    <row r="4394" spans="1:32">
      <c r="A4394" t="s">
        <v>5906</v>
      </c>
      <c r="B4394" t="s">
        <v>19</v>
      </c>
      <c r="C4394" s="2">
        <v>101986000</v>
      </c>
      <c r="D4394" s="2">
        <v>137583000</v>
      </c>
      <c r="E4394" s="2">
        <v>119709000</v>
      </c>
      <c r="F4394" s="2">
        <v>114828000</v>
      </c>
      <c r="G4394" s="2">
        <v>110097000</v>
      </c>
      <c r="H4394" s="2">
        <v>105516000</v>
      </c>
      <c r="I4394" s="2">
        <v>101235000</v>
      </c>
      <c r="J4394" s="2">
        <v>97254500</v>
      </c>
      <c r="K4394" s="2">
        <v>93649700</v>
      </c>
      <c r="L4394" s="2">
        <v>90420400</v>
      </c>
      <c r="M4394" s="2">
        <v>87716800</v>
      </c>
      <c r="N4394" s="2">
        <v>85538900</v>
      </c>
      <c r="O4394" s="2">
        <v>84112000</v>
      </c>
      <c r="P4394" s="2">
        <v>83285900</v>
      </c>
      <c r="Q4394" s="2">
        <v>82985500</v>
      </c>
      <c r="R4394" s="2">
        <v>83060600</v>
      </c>
      <c r="S4394" s="2">
        <v>83060600</v>
      </c>
      <c r="T4394" s="2">
        <v>83135700</v>
      </c>
      <c r="U4394" s="2">
        <v>83135700</v>
      </c>
      <c r="V4394" s="2">
        <v>83135700</v>
      </c>
      <c r="W4394" s="2">
        <v>83210800</v>
      </c>
      <c r="X4394" s="2">
        <v>83210800</v>
      </c>
      <c r="Y4394" s="2">
        <v>83285900</v>
      </c>
      <c r="Z4394" s="2">
        <v>83285900</v>
      </c>
      <c r="AA4394" s="2">
        <v>83285900</v>
      </c>
      <c r="AB4394" s="2">
        <v>83361000</v>
      </c>
      <c r="AC4394" s="2">
        <v>83361000</v>
      </c>
      <c r="AD4394" s="2">
        <v>83361000</v>
      </c>
      <c r="AE4394" s="2">
        <v>83436100</v>
      </c>
      <c r="AF4394" s="2">
        <v>83436100</v>
      </c>
    </row>
    <row r="4395" spans="1:32">
      <c r="A4395" t="s">
        <v>5907</v>
      </c>
      <c r="B4395" t="s">
        <v>19</v>
      </c>
      <c r="C4395">
        <v>2899.33</v>
      </c>
      <c r="D4395">
        <v>3911.32</v>
      </c>
      <c r="E4395">
        <v>3403.19</v>
      </c>
      <c r="F4395">
        <v>3264.42</v>
      </c>
      <c r="G4395">
        <v>3129.91</v>
      </c>
      <c r="H4395">
        <v>2999.68</v>
      </c>
      <c r="I4395">
        <v>2877.98</v>
      </c>
      <c r="J4395">
        <v>2764.83</v>
      </c>
      <c r="K4395">
        <v>2662.35</v>
      </c>
      <c r="L4395">
        <v>2570.54</v>
      </c>
      <c r="M4395">
        <v>2493.6799999999998</v>
      </c>
      <c r="N4395">
        <v>2431.77</v>
      </c>
      <c r="O4395">
        <v>2391.1999999999998</v>
      </c>
      <c r="P4395">
        <v>2367.7199999999998</v>
      </c>
      <c r="Q4395">
        <v>2359.1799999999998</v>
      </c>
      <c r="R4395">
        <v>2361.31</v>
      </c>
      <c r="S4395">
        <v>2361.31</v>
      </c>
      <c r="T4395">
        <v>2363.4499999999998</v>
      </c>
      <c r="U4395">
        <v>2363.4499999999998</v>
      </c>
      <c r="V4395">
        <v>2363.4499999999998</v>
      </c>
      <c r="W4395">
        <v>2365.58</v>
      </c>
      <c r="X4395">
        <v>2365.58</v>
      </c>
      <c r="Y4395">
        <v>2367.7199999999998</v>
      </c>
      <c r="Z4395">
        <v>2367.7199999999998</v>
      </c>
      <c r="AA4395">
        <v>2367.7199999999998</v>
      </c>
      <c r="AB4395">
        <v>2369.85</v>
      </c>
      <c r="AC4395">
        <v>2369.85</v>
      </c>
      <c r="AD4395">
        <v>2369.85</v>
      </c>
      <c r="AE4395">
        <v>2371.9899999999998</v>
      </c>
      <c r="AF4395">
        <v>2371.9899999999998</v>
      </c>
    </row>
    <row r="4396" spans="1:32">
      <c r="A4396" t="s">
        <v>5908</v>
      </c>
      <c r="B4396" t="s">
        <v>19</v>
      </c>
      <c r="C4396">
        <v>13389.9</v>
      </c>
      <c r="D4396">
        <v>18063.5</v>
      </c>
      <c r="E4396">
        <v>15716.8</v>
      </c>
      <c r="F4396">
        <v>15075.9</v>
      </c>
      <c r="G4396">
        <v>14454.8</v>
      </c>
      <c r="H4396">
        <v>13853.3</v>
      </c>
      <c r="I4396">
        <v>13291.3</v>
      </c>
      <c r="J4396">
        <v>12768.7</v>
      </c>
      <c r="K4396">
        <v>12295.4</v>
      </c>
      <c r="L4396">
        <v>11871.4</v>
      </c>
      <c r="M4396">
        <v>11516.5</v>
      </c>
      <c r="N4396">
        <v>11230.5</v>
      </c>
      <c r="O4396">
        <v>11043.2</v>
      </c>
      <c r="P4396">
        <v>10934.7</v>
      </c>
      <c r="Q4396">
        <v>10895.3</v>
      </c>
      <c r="R4396">
        <v>10905.2</v>
      </c>
      <c r="S4396">
        <v>10905.2</v>
      </c>
      <c r="T4396">
        <v>10915</v>
      </c>
      <c r="U4396">
        <v>10915</v>
      </c>
      <c r="V4396">
        <v>10915</v>
      </c>
      <c r="W4396">
        <v>10924.9</v>
      </c>
      <c r="X4396">
        <v>10924.9</v>
      </c>
      <c r="Y4396">
        <v>10934.7</v>
      </c>
      <c r="Z4396">
        <v>10934.7</v>
      </c>
      <c r="AA4396">
        <v>10934.7</v>
      </c>
      <c r="AB4396">
        <v>10944.6</v>
      </c>
      <c r="AC4396">
        <v>10944.6</v>
      </c>
      <c r="AD4396">
        <v>10944.6</v>
      </c>
      <c r="AE4396">
        <v>10954.5</v>
      </c>
      <c r="AF4396">
        <v>10954.5</v>
      </c>
    </row>
    <row r="4397" spans="1:32">
      <c r="A4397" t="s">
        <v>5909</v>
      </c>
      <c r="B4397" t="s">
        <v>19</v>
      </c>
      <c r="C4397">
        <v>45827.1</v>
      </c>
      <c r="D4397">
        <v>61822.7</v>
      </c>
      <c r="E4397">
        <v>53791.1</v>
      </c>
      <c r="F4397">
        <v>51597.599999999999</v>
      </c>
      <c r="G4397">
        <v>49471.6</v>
      </c>
      <c r="H4397">
        <v>47413.1</v>
      </c>
      <c r="I4397">
        <v>45489.599999999999</v>
      </c>
      <c r="J4397">
        <v>43701.1</v>
      </c>
      <c r="K4397">
        <v>42081.3</v>
      </c>
      <c r="L4397">
        <v>40630.199999999997</v>
      </c>
      <c r="M4397">
        <v>39415.300000000003</v>
      </c>
      <c r="N4397">
        <v>38436.699999999997</v>
      </c>
      <c r="O4397">
        <v>37795.5</v>
      </c>
      <c r="P4397">
        <v>37424.300000000003</v>
      </c>
      <c r="Q4397">
        <v>37289.300000000003</v>
      </c>
      <c r="R4397">
        <v>37323.1</v>
      </c>
      <c r="S4397">
        <v>37323.1</v>
      </c>
      <c r="T4397">
        <v>37356.800000000003</v>
      </c>
      <c r="U4397">
        <v>37356.800000000003</v>
      </c>
      <c r="V4397">
        <v>37356.800000000003</v>
      </c>
      <c r="W4397">
        <v>37390.6</v>
      </c>
      <c r="X4397">
        <v>37390.6</v>
      </c>
      <c r="Y4397">
        <v>37424.300000000003</v>
      </c>
      <c r="Z4397">
        <v>37424.300000000003</v>
      </c>
      <c r="AA4397">
        <v>37424.300000000003</v>
      </c>
      <c r="AB4397">
        <v>37458.1</v>
      </c>
      <c r="AC4397">
        <v>37458.1</v>
      </c>
      <c r="AD4397">
        <v>37458.1</v>
      </c>
      <c r="AE4397">
        <v>37491.800000000003</v>
      </c>
      <c r="AF4397">
        <v>37491.800000000003</v>
      </c>
    </row>
    <row r="4398" spans="1:32">
      <c r="A4398" t="s">
        <v>5910</v>
      </c>
      <c r="B4398" t="s">
        <v>19</v>
      </c>
      <c r="C4398">
        <v>3617.71</v>
      </c>
      <c r="D4398">
        <v>4880.45</v>
      </c>
      <c r="E4398">
        <v>4246.42</v>
      </c>
      <c r="F4398">
        <v>4073.26</v>
      </c>
      <c r="G4398">
        <v>3905.42</v>
      </c>
      <c r="H4398">
        <v>3742.92</v>
      </c>
      <c r="I4398">
        <v>3591.07</v>
      </c>
      <c r="J4398">
        <v>3449.88</v>
      </c>
      <c r="K4398">
        <v>3322.01</v>
      </c>
      <c r="L4398">
        <v>3207.46</v>
      </c>
      <c r="M4398">
        <v>3111.55</v>
      </c>
      <c r="N4398">
        <v>3034.3</v>
      </c>
      <c r="O4398">
        <v>2983.68</v>
      </c>
      <c r="P4398">
        <v>2954.38</v>
      </c>
      <c r="Q4398">
        <v>2943.72</v>
      </c>
      <c r="R4398">
        <v>2946.38</v>
      </c>
      <c r="S4398">
        <v>2946.38</v>
      </c>
      <c r="T4398">
        <v>2949.05</v>
      </c>
      <c r="U4398">
        <v>2949.05</v>
      </c>
      <c r="V4398">
        <v>2949.05</v>
      </c>
      <c r="W4398">
        <v>2951.71</v>
      </c>
      <c r="X4398">
        <v>2951.71</v>
      </c>
      <c r="Y4398">
        <v>2954.38</v>
      </c>
      <c r="Z4398">
        <v>2954.38</v>
      </c>
      <c r="AA4398">
        <v>2954.38</v>
      </c>
      <c r="AB4398">
        <v>2957.04</v>
      </c>
      <c r="AC4398">
        <v>2957.04</v>
      </c>
      <c r="AD4398">
        <v>2957.04</v>
      </c>
      <c r="AE4398">
        <v>2959.7</v>
      </c>
      <c r="AF4398">
        <v>2959.7</v>
      </c>
    </row>
    <row r="4399" spans="1:32">
      <c r="A4399" t="s">
        <v>5911</v>
      </c>
      <c r="B4399" t="s">
        <v>19</v>
      </c>
      <c r="C4399">
        <v>3217.1</v>
      </c>
      <c r="D4399">
        <v>4340.01</v>
      </c>
      <c r="E4399">
        <v>3776.19</v>
      </c>
      <c r="F4399">
        <v>3622.2</v>
      </c>
      <c r="G4399">
        <v>3472.95</v>
      </c>
      <c r="H4399">
        <v>3328.45</v>
      </c>
      <c r="I4399">
        <v>3193.41</v>
      </c>
      <c r="J4399">
        <v>3067.86</v>
      </c>
      <c r="K4399">
        <v>2954.14</v>
      </c>
      <c r="L4399">
        <v>2852.28</v>
      </c>
      <c r="M4399">
        <v>2766.99</v>
      </c>
      <c r="N4399">
        <v>2698.29</v>
      </c>
      <c r="O4399">
        <v>2653.28</v>
      </c>
      <c r="P4399">
        <v>2627.22</v>
      </c>
      <c r="Q4399">
        <v>2617.75</v>
      </c>
      <c r="R4399">
        <v>2620.11</v>
      </c>
      <c r="S4399">
        <v>2620.11</v>
      </c>
      <c r="T4399">
        <v>2622.48</v>
      </c>
      <c r="U4399">
        <v>2622.48</v>
      </c>
      <c r="V4399">
        <v>2622.48</v>
      </c>
      <c r="W4399">
        <v>2624.85</v>
      </c>
      <c r="X4399">
        <v>2624.85</v>
      </c>
      <c r="Y4399">
        <v>2627.22</v>
      </c>
      <c r="Z4399">
        <v>2627.22</v>
      </c>
      <c r="AA4399">
        <v>2627.22</v>
      </c>
      <c r="AB4399">
        <v>2629.59</v>
      </c>
      <c r="AC4399">
        <v>2629.59</v>
      </c>
      <c r="AD4399">
        <v>2629.59</v>
      </c>
      <c r="AE4399">
        <v>2631.96</v>
      </c>
      <c r="AF4399">
        <v>2631.96</v>
      </c>
    </row>
    <row r="4400" spans="1:32">
      <c r="A4400" t="s">
        <v>5912</v>
      </c>
      <c r="B4400" t="s">
        <v>19</v>
      </c>
      <c r="C4400">
        <v>9742.2900000000009</v>
      </c>
      <c r="D4400">
        <v>13142.8</v>
      </c>
      <c r="E4400">
        <v>11435.4</v>
      </c>
      <c r="F4400">
        <v>10969</v>
      </c>
      <c r="G4400">
        <v>10517.1</v>
      </c>
      <c r="H4400">
        <v>10079.5</v>
      </c>
      <c r="I4400">
        <v>9670.5499999999993</v>
      </c>
      <c r="J4400">
        <v>9290.33</v>
      </c>
      <c r="K4400">
        <v>8945.98</v>
      </c>
      <c r="L4400">
        <v>8637.5</v>
      </c>
      <c r="M4400">
        <v>8379.23</v>
      </c>
      <c r="N4400">
        <v>8171.19</v>
      </c>
      <c r="O4400">
        <v>8034.88</v>
      </c>
      <c r="P4400">
        <v>7955.97</v>
      </c>
      <c r="Q4400">
        <v>7927.27</v>
      </c>
      <c r="R4400">
        <v>7934.44</v>
      </c>
      <c r="S4400">
        <v>7934.44</v>
      </c>
      <c r="T4400">
        <v>7941.62</v>
      </c>
      <c r="U4400">
        <v>7941.62</v>
      </c>
      <c r="V4400">
        <v>7941.62</v>
      </c>
      <c r="W4400">
        <v>7948.79</v>
      </c>
      <c r="X4400">
        <v>7948.79</v>
      </c>
      <c r="Y4400">
        <v>7955.97</v>
      </c>
      <c r="Z4400">
        <v>7955.97</v>
      </c>
      <c r="AA4400">
        <v>7955.97</v>
      </c>
      <c r="AB4400">
        <v>7963.14</v>
      </c>
      <c r="AC4400">
        <v>7963.14</v>
      </c>
      <c r="AD4400">
        <v>7963.14</v>
      </c>
      <c r="AE4400">
        <v>7970.31</v>
      </c>
      <c r="AF4400">
        <v>7970.31</v>
      </c>
    </row>
    <row r="4401" spans="1:32">
      <c r="A4401" t="s">
        <v>5913</v>
      </c>
      <c r="B4401" t="s">
        <v>19</v>
      </c>
      <c r="C4401">
        <v>752.33199999999999</v>
      </c>
      <c r="D4401">
        <v>1014.93</v>
      </c>
      <c r="E4401">
        <v>883.07600000000002</v>
      </c>
      <c r="F4401">
        <v>847.06600000000003</v>
      </c>
      <c r="G4401">
        <v>812.16399999999999</v>
      </c>
      <c r="H4401">
        <v>778.37</v>
      </c>
      <c r="I4401">
        <v>746.79200000000003</v>
      </c>
      <c r="J4401">
        <v>717.43</v>
      </c>
      <c r="K4401">
        <v>690.83799999999997</v>
      </c>
      <c r="L4401">
        <v>667.01599999999996</v>
      </c>
      <c r="M4401">
        <v>647.072</v>
      </c>
      <c r="N4401">
        <v>631.00599999999997</v>
      </c>
      <c r="O4401">
        <v>620.48</v>
      </c>
      <c r="P4401">
        <v>614.38599999999997</v>
      </c>
      <c r="Q4401">
        <v>612.16999999999996</v>
      </c>
      <c r="R4401">
        <v>612.72400000000005</v>
      </c>
      <c r="S4401">
        <v>612.72400000000005</v>
      </c>
      <c r="T4401">
        <v>613.27800000000002</v>
      </c>
      <c r="U4401">
        <v>613.27800000000002</v>
      </c>
      <c r="V4401">
        <v>613.27800000000002</v>
      </c>
      <c r="W4401">
        <v>613.83199999999999</v>
      </c>
      <c r="X4401">
        <v>613.83199999999999</v>
      </c>
      <c r="Y4401">
        <v>614.38599999999997</v>
      </c>
      <c r="Z4401">
        <v>614.38599999999997</v>
      </c>
      <c r="AA4401">
        <v>614.38599999999997</v>
      </c>
      <c r="AB4401">
        <v>614.94000000000005</v>
      </c>
      <c r="AC4401">
        <v>614.94000000000005</v>
      </c>
      <c r="AD4401">
        <v>614.94000000000005</v>
      </c>
      <c r="AE4401">
        <v>615.49400000000003</v>
      </c>
      <c r="AF4401">
        <v>615.49400000000003</v>
      </c>
    </row>
    <row r="4402" spans="1:32">
      <c r="A4402" t="s">
        <v>5914</v>
      </c>
      <c r="B4402" t="s">
        <v>19</v>
      </c>
      <c r="C4402">
        <v>642.33399999999995</v>
      </c>
      <c r="D4402">
        <v>866.53599999999994</v>
      </c>
      <c r="E4402">
        <v>753.96199999999999</v>
      </c>
      <c r="F4402">
        <v>723.21699999999998</v>
      </c>
      <c r="G4402">
        <v>693.41800000000001</v>
      </c>
      <c r="H4402">
        <v>664.56500000000005</v>
      </c>
      <c r="I4402">
        <v>637.60400000000004</v>
      </c>
      <c r="J4402">
        <v>612.53499999999997</v>
      </c>
      <c r="K4402">
        <v>589.83100000000002</v>
      </c>
      <c r="L4402">
        <v>569.49199999999996</v>
      </c>
      <c r="M4402">
        <v>552.46400000000006</v>
      </c>
      <c r="N4402">
        <v>538.74699999999996</v>
      </c>
      <c r="O4402">
        <v>529.76</v>
      </c>
      <c r="P4402">
        <v>524.55700000000002</v>
      </c>
      <c r="Q4402">
        <v>522.66499999999996</v>
      </c>
      <c r="R4402">
        <v>523.13800000000003</v>
      </c>
      <c r="S4402">
        <v>523.13800000000003</v>
      </c>
      <c r="T4402">
        <v>523.61099999999999</v>
      </c>
      <c r="U4402">
        <v>523.61099999999999</v>
      </c>
      <c r="V4402">
        <v>523.61099999999999</v>
      </c>
      <c r="W4402">
        <v>524.08399999999995</v>
      </c>
      <c r="X4402">
        <v>524.08399999999995</v>
      </c>
      <c r="Y4402">
        <v>524.55700000000002</v>
      </c>
      <c r="Z4402">
        <v>524.55700000000002</v>
      </c>
      <c r="AA4402">
        <v>524.55700000000002</v>
      </c>
      <c r="AB4402">
        <v>525.03</v>
      </c>
      <c r="AC4402">
        <v>525.03</v>
      </c>
      <c r="AD4402">
        <v>525.03</v>
      </c>
      <c r="AE4402">
        <v>525.50300000000004</v>
      </c>
      <c r="AF4402">
        <v>525.50300000000004</v>
      </c>
    </row>
    <row r="4403" spans="1:32">
      <c r="A4403" t="s">
        <v>5915</v>
      </c>
      <c r="B4403" t="s">
        <v>19</v>
      </c>
      <c r="C4403">
        <v>4074</v>
      </c>
      <c r="D4403">
        <v>5496</v>
      </c>
      <c r="E4403">
        <v>4782</v>
      </c>
      <c r="F4403">
        <v>4587</v>
      </c>
      <c r="G4403">
        <v>4398</v>
      </c>
      <c r="H4403">
        <v>4215</v>
      </c>
      <c r="I4403">
        <v>4044</v>
      </c>
      <c r="J4403">
        <v>3885</v>
      </c>
      <c r="K4403">
        <v>3741</v>
      </c>
      <c r="L4403">
        <v>3612</v>
      </c>
      <c r="M4403">
        <v>3504</v>
      </c>
      <c r="N4403">
        <v>3417</v>
      </c>
      <c r="O4403">
        <v>3360</v>
      </c>
      <c r="P4403">
        <v>3327</v>
      </c>
      <c r="Q4403">
        <v>3315</v>
      </c>
      <c r="R4403">
        <v>3318</v>
      </c>
      <c r="S4403">
        <v>3318</v>
      </c>
      <c r="T4403">
        <v>3321</v>
      </c>
      <c r="U4403">
        <v>3321</v>
      </c>
      <c r="V4403">
        <v>3321</v>
      </c>
      <c r="W4403">
        <v>3324</v>
      </c>
      <c r="X4403">
        <v>3324</v>
      </c>
      <c r="Y4403">
        <v>3327</v>
      </c>
      <c r="Z4403">
        <v>3327</v>
      </c>
      <c r="AA4403">
        <v>3327</v>
      </c>
      <c r="AB4403">
        <v>3330</v>
      </c>
      <c r="AC4403">
        <v>3330</v>
      </c>
      <c r="AD4403">
        <v>3330</v>
      </c>
      <c r="AE4403">
        <v>3333</v>
      </c>
      <c r="AF4403">
        <v>3333</v>
      </c>
    </row>
    <row r="4404" spans="1:32">
      <c r="A4404" t="s">
        <v>5916</v>
      </c>
      <c r="B4404" t="s">
        <v>19</v>
      </c>
      <c r="C4404">
        <v>814.8</v>
      </c>
      <c r="D4404">
        <v>1099.2</v>
      </c>
      <c r="E4404">
        <v>956.4</v>
      </c>
      <c r="F4404">
        <v>917.4</v>
      </c>
      <c r="G4404">
        <v>879.6</v>
      </c>
      <c r="H4404">
        <v>843</v>
      </c>
      <c r="I4404">
        <v>808.8</v>
      </c>
      <c r="J4404">
        <v>777</v>
      </c>
      <c r="K4404">
        <v>748.2</v>
      </c>
      <c r="L4404">
        <v>722.4</v>
      </c>
      <c r="M4404">
        <v>700.8</v>
      </c>
      <c r="N4404">
        <v>683.4</v>
      </c>
      <c r="O4404">
        <v>672</v>
      </c>
      <c r="P4404">
        <v>665.4</v>
      </c>
      <c r="Q4404">
        <v>663</v>
      </c>
      <c r="R4404">
        <v>663.6</v>
      </c>
      <c r="S4404">
        <v>663.6</v>
      </c>
      <c r="T4404">
        <v>664.2</v>
      </c>
      <c r="U4404">
        <v>664.2</v>
      </c>
      <c r="V4404">
        <v>664.2</v>
      </c>
      <c r="W4404">
        <v>664.8</v>
      </c>
      <c r="X4404">
        <v>664.8</v>
      </c>
      <c r="Y4404">
        <v>665.4</v>
      </c>
      <c r="Z4404">
        <v>665.4</v>
      </c>
      <c r="AA4404">
        <v>665.4</v>
      </c>
      <c r="AB4404">
        <v>666</v>
      </c>
      <c r="AC4404">
        <v>666</v>
      </c>
      <c r="AD4404">
        <v>666</v>
      </c>
      <c r="AE4404">
        <v>666.6</v>
      </c>
      <c r="AF4404">
        <v>666.6</v>
      </c>
    </row>
    <row r="4405" spans="1:32">
      <c r="A4405" t="s">
        <v>5917</v>
      </c>
      <c r="B4405" t="s">
        <v>19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</row>
    <row r="4406" spans="1:32">
      <c r="A4406" t="s">
        <v>5918</v>
      </c>
      <c r="B4406" t="s">
        <v>19</v>
      </c>
      <c r="C4406" s="2">
        <v>133303000000</v>
      </c>
      <c r="D4406" s="2">
        <v>179789000000</v>
      </c>
      <c r="E4406" s="2">
        <v>274716000000</v>
      </c>
      <c r="F4406" s="2">
        <v>136532000000</v>
      </c>
      <c r="G4406" s="2">
        <v>96353300000</v>
      </c>
      <c r="H4406" s="2">
        <v>61799800000</v>
      </c>
      <c r="I4406" s="2">
        <v>44639400000</v>
      </c>
      <c r="J4406" s="2">
        <v>35109300000</v>
      </c>
      <c r="K4406" s="2">
        <v>33870100000</v>
      </c>
      <c r="L4406" s="2">
        <v>33674800000</v>
      </c>
      <c r="M4406" s="2">
        <v>34403300000</v>
      </c>
      <c r="N4406" s="2">
        <v>35830200000</v>
      </c>
      <c r="O4406" s="2">
        <v>38053200000</v>
      </c>
      <c r="P4406" s="2">
        <v>39825500000</v>
      </c>
      <c r="Q4406" s="2">
        <v>41447700000</v>
      </c>
      <c r="R4406" s="2">
        <v>42056000000</v>
      </c>
      <c r="S4406" s="2">
        <v>42761900000</v>
      </c>
      <c r="T4406" s="2">
        <v>44872300000</v>
      </c>
      <c r="U4406" s="2">
        <v>44181300000</v>
      </c>
      <c r="V4406" s="2">
        <v>46486900000</v>
      </c>
      <c r="W4406" s="2">
        <v>48071500000</v>
      </c>
      <c r="X4406" s="2">
        <v>48800000000</v>
      </c>
      <c r="Y4406" s="2">
        <v>48161600000</v>
      </c>
      <c r="Z4406" s="2">
        <v>48079000000</v>
      </c>
      <c r="AA4406" s="2">
        <v>48191700000</v>
      </c>
      <c r="AB4406" s="2">
        <v>47861200000</v>
      </c>
      <c r="AC4406" s="2">
        <v>47883800000</v>
      </c>
      <c r="AD4406" s="2">
        <v>47575900000</v>
      </c>
      <c r="AE4406" s="2">
        <v>46719700000</v>
      </c>
      <c r="AF4406" s="2">
        <v>46787300000</v>
      </c>
    </row>
    <row r="4407" spans="1:32">
      <c r="A4407" t="s">
        <v>5919</v>
      </c>
      <c r="B4407" t="s">
        <v>19</v>
      </c>
      <c r="C4407" s="2">
        <v>3789630</v>
      </c>
      <c r="D4407" s="2">
        <v>5111190</v>
      </c>
      <c r="E4407" s="2">
        <v>7809830</v>
      </c>
      <c r="F4407" s="2">
        <v>3881430</v>
      </c>
      <c r="G4407" s="2">
        <v>2739210</v>
      </c>
      <c r="H4407" s="2">
        <v>1756890</v>
      </c>
      <c r="I4407" s="2">
        <v>1269040</v>
      </c>
      <c r="J4407">
        <v>998113</v>
      </c>
      <c r="K4407">
        <v>962885</v>
      </c>
      <c r="L4407">
        <v>957334</v>
      </c>
      <c r="M4407">
        <v>978044</v>
      </c>
      <c r="N4407" s="2">
        <v>1018610</v>
      </c>
      <c r="O4407" s="2">
        <v>1081800</v>
      </c>
      <c r="P4407" s="2">
        <v>1132190</v>
      </c>
      <c r="Q4407" s="2">
        <v>1178310</v>
      </c>
      <c r="R4407" s="2">
        <v>1195600</v>
      </c>
      <c r="S4407" s="2">
        <v>1215670</v>
      </c>
      <c r="T4407" s="2">
        <v>1275660</v>
      </c>
      <c r="U4407" s="2">
        <v>1256020</v>
      </c>
      <c r="V4407" s="2">
        <v>1321570</v>
      </c>
      <c r="W4407" s="2">
        <v>1366610</v>
      </c>
      <c r="X4407" s="2">
        <v>1387320</v>
      </c>
      <c r="Y4407" s="2">
        <v>1369180</v>
      </c>
      <c r="Z4407" s="2">
        <v>1366830</v>
      </c>
      <c r="AA4407" s="2">
        <v>1370030</v>
      </c>
      <c r="AB4407" s="2">
        <v>1360640</v>
      </c>
      <c r="AC4407" s="2">
        <v>1361280</v>
      </c>
      <c r="AD4407" s="2">
        <v>1352520</v>
      </c>
      <c r="AE4407" s="2">
        <v>1328180</v>
      </c>
      <c r="AF4407" s="2">
        <v>1330110</v>
      </c>
    </row>
    <row r="4408" spans="1:32">
      <c r="A4408" t="s">
        <v>5920</v>
      </c>
      <c r="B4408" t="s">
        <v>19</v>
      </c>
      <c r="C4408" s="2">
        <v>17501500</v>
      </c>
      <c r="D4408" s="2">
        <v>23604800</v>
      </c>
      <c r="E4408" s="2">
        <v>36067900</v>
      </c>
      <c r="F4408" s="2">
        <v>17925500</v>
      </c>
      <c r="G4408" s="2">
        <v>12650400</v>
      </c>
      <c r="H4408" s="2">
        <v>8113790</v>
      </c>
      <c r="I4408" s="2">
        <v>5860780</v>
      </c>
      <c r="J4408" s="2">
        <v>4609550</v>
      </c>
      <c r="K4408" s="2">
        <v>4446860</v>
      </c>
      <c r="L4408" s="2">
        <v>4421220</v>
      </c>
      <c r="M4408" s="2">
        <v>4516870</v>
      </c>
      <c r="N4408" s="2">
        <v>4704210</v>
      </c>
      <c r="O4408" s="2">
        <v>4996060</v>
      </c>
      <c r="P4408" s="2">
        <v>5228760</v>
      </c>
      <c r="Q4408" s="2">
        <v>5441730</v>
      </c>
      <c r="R4408" s="2">
        <v>5521600</v>
      </c>
      <c r="S4408" s="2">
        <v>5614280</v>
      </c>
      <c r="T4408" s="2">
        <v>5891350</v>
      </c>
      <c r="U4408" s="2">
        <v>5800640</v>
      </c>
      <c r="V4408" s="2">
        <v>6103340</v>
      </c>
      <c r="W4408" s="2">
        <v>6311390</v>
      </c>
      <c r="X4408" s="2">
        <v>6407030</v>
      </c>
      <c r="Y4408" s="2">
        <v>6323220</v>
      </c>
      <c r="Z4408" s="2">
        <v>6312370</v>
      </c>
      <c r="AA4408" s="2">
        <v>6327160</v>
      </c>
      <c r="AB4408" s="2">
        <v>6283780</v>
      </c>
      <c r="AC4408" s="2">
        <v>6286740</v>
      </c>
      <c r="AD4408" s="2">
        <v>6246310</v>
      </c>
      <c r="AE4408" s="2">
        <v>6133910</v>
      </c>
      <c r="AF4408" s="2">
        <v>6142780</v>
      </c>
    </row>
    <row r="4409" spans="1:32">
      <c r="A4409" t="s">
        <v>5921</v>
      </c>
      <c r="B4409" t="s">
        <v>19</v>
      </c>
      <c r="C4409" s="2">
        <v>59899200</v>
      </c>
      <c r="D4409" s="2">
        <v>80787900</v>
      </c>
      <c r="E4409" s="2">
        <v>123443000</v>
      </c>
      <c r="F4409" s="2">
        <v>61350200</v>
      </c>
      <c r="G4409" s="2">
        <v>43296100</v>
      </c>
      <c r="H4409" s="2">
        <v>27769600</v>
      </c>
      <c r="I4409" s="2">
        <v>20058600</v>
      </c>
      <c r="J4409" s="2">
        <v>15776300</v>
      </c>
      <c r="K4409" s="2">
        <v>15219400</v>
      </c>
      <c r="L4409" s="2">
        <v>15131700</v>
      </c>
      <c r="M4409" s="2">
        <v>15459000</v>
      </c>
      <c r="N4409" s="2">
        <v>16100200</v>
      </c>
      <c r="O4409" s="2">
        <v>17099100</v>
      </c>
      <c r="P4409" s="2">
        <v>17895500</v>
      </c>
      <c r="Q4409" s="2">
        <v>18624400</v>
      </c>
      <c r="R4409" s="2">
        <v>18897800</v>
      </c>
      <c r="S4409" s="2">
        <v>19215000</v>
      </c>
      <c r="T4409" s="2">
        <v>20163200</v>
      </c>
      <c r="U4409" s="2">
        <v>19852800</v>
      </c>
      <c r="V4409" s="2">
        <v>20888800</v>
      </c>
      <c r="W4409" s="2">
        <v>21600800</v>
      </c>
      <c r="X4409" s="2">
        <v>21928200</v>
      </c>
      <c r="Y4409" s="2">
        <v>21641300</v>
      </c>
      <c r="Z4409" s="2">
        <v>21604200</v>
      </c>
      <c r="AA4409" s="2">
        <v>21654800</v>
      </c>
      <c r="AB4409" s="2">
        <v>21506300</v>
      </c>
      <c r="AC4409" s="2">
        <v>21516400</v>
      </c>
      <c r="AD4409" s="2">
        <v>21378100</v>
      </c>
      <c r="AE4409" s="2">
        <v>20993400</v>
      </c>
      <c r="AF4409" s="2">
        <v>21023800</v>
      </c>
    </row>
    <row r="4410" spans="1:32">
      <c r="A4410" t="s">
        <v>5922</v>
      </c>
      <c r="B4410" t="s">
        <v>19</v>
      </c>
      <c r="C4410" s="2">
        <v>4728600</v>
      </c>
      <c r="D4410" s="2">
        <v>6377620</v>
      </c>
      <c r="E4410" s="2">
        <v>9744910</v>
      </c>
      <c r="F4410" s="2">
        <v>4843150</v>
      </c>
      <c r="G4410" s="2">
        <v>3417910</v>
      </c>
      <c r="H4410" s="2">
        <v>2192210</v>
      </c>
      <c r="I4410" s="2">
        <v>1583480</v>
      </c>
      <c r="J4410" s="2">
        <v>1245420</v>
      </c>
      <c r="K4410" s="2">
        <v>1201460</v>
      </c>
      <c r="L4410" s="2">
        <v>1194540</v>
      </c>
      <c r="M4410" s="2">
        <v>1220380</v>
      </c>
      <c r="N4410" s="2">
        <v>1270990</v>
      </c>
      <c r="O4410" s="2">
        <v>1349850</v>
      </c>
      <c r="P4410" s="2">
        <v>1412720</v>
      </c>
      <c r="Q4410" s="2">
        <v>1470260</v>
      </c>
      <c r="R4410" s="2">
        <v>1491840</v>
      </c>
      <c r="S4410" s="2">
        <v>1516880</v>
      </c>
      <c r="T4410" s="2">
        <v>1591740</v>
      </c>
      <c r="U4410" s="2">
        <v>1567230</v>
      </c>
      <c r="V4410" s="2">
        <v>1649020</v>
      </c>
      <c r="W4410" s="2">
        <v>1705230</v>
      </c>
      <c r="X4410" s="2">
        <v>1731070</v>
      </c>
      <c r="Y4410" s="2">
        <v>1708420</v>
      </c>
      <c r="Z4410" s="2">
        <v>1705490</v>
      </c>
      <c r="AA4410" s="2">
        <v>1709490</v>
      </c>
      <c r="AB4410" s="2">
        <v>1697770</v>
      </c>
      <c r="AC4410" s="2">
        <v>1698570</v>
      </c>
      <c r="AD4410" s="2">
        <v>1687640</v>
      </c>
      <c r="AE4410" s="2">
        <v>1657270</v>
      </c>
      <c r="AF4410" s="2">
        <v>1659670</v>
      </c>
    </row>
    <row r="4411" spans="1:32">
      <c r="A4411" t="s">
        <v>5923</v>
      </c>
      <c r="B4411" t="s">
        <v>19</v>
      </c>
      <c r="C4411" s="2">
        <v>4204980</v>
      </c>
      <c r="D4411" s="2">
        <v>5671390</v>
      </c>
      <c r="E4411" s="2">
        <v>8665800</v>
      </c>
      <c r="F4411" s="2">
        <v>4306840</v>
      </c>
      <c r="G4411" s="2">
        <v>3039430</v>
      </c>
      <c r="H4411" s="2">
        <v>1949450</v>
      </c>
      <c r="I4411" s="2">
        <v>1408130</v>
      </c>
      <c r="J4411" s="2">
        <v>1107510</v>
      </c>
      <c r="K4411" s="2">
        <v>1068420</v>
      </c>
      <c r="L4411" s="2">
        <v>1062260</v>
      </c>
      <c r="M4411" s="2">
        <v>1085240</v>
      </c>
      <c r="N4411" s="2">
        <v>1130250</v>
      </c>
      <c r="O4411" s="2">
        <v>1200370</v>
      </c>
      <c r="P4411" s="2">
        <v>1256280</v>
      </c>
      <c r="Q4411" s="2">
        <v>1307450</v>
      </c>
      <c r="R4411" s="2">
        <v>1326640</v>
      </c>
      <c r="S4411" s="2">
        <v>1348910</v>
      </c>
      <c r="T4411" s="2">
        <v>1415480</v>
      </c>
      <c r="U4411" s="2">
        <v>1393680</v>
      </c>
      <c r="V4411" s="2">
        <v>1466410</v>
      </c>
      <c r="W4411" s="2">
        <v>1516400</v>
      </c>
      <c r="X4411" s="2">
        <v>1539380</v>
      </c>
      <c r="Y4411" s="2">
        <v>1519240</v>
      </c>
      <c r="Z4411" s="2">
        <v>1516630</v>
      </c>
      <c r="AA4411" s="2">
        <v>1520190</v>
      </c>
      <c r="AB4411" s="2">
        <v>1509760</v>
      </c>
      <c r="AC4411" s="2">
        <v>1510470</v>
      </c>
      <c r="AD4411" s="2">
        <v>1500760</v>
      </c>
      <c r="AE4411" s="2">
        <v>1473750</v>
      </c>
      <c r="AF4411" s="2">
        <v>1475890</v>
      </c>
    </row>
    <row r="4412" spans="1:32">
      <c r="A4412" t="s">
        <v>5924</v>
      </c>
      <c r="B4412" t="s">
        <v>19</v>
      </c>
      <c r="C4412" s="2">
        <v>12733900</v>
      </c>
      <c r="D4412" s="2">
        <v>17174600</v>
      </c>
      <c r="E4412" s="2">
        <v>26242500</v>
      </c>
      <c r="F4412" s="2">
        <v>13042300</v>
      </c>
      <c r="G4412" s="2">
        <v>9204240</v>
      </c>
      <c r="H4412" s="2">
        <v>5903480</v>
      </c>
      <c r="I4412" s="2">
        <v>4264230</v>
      </c>
      <c r="J4412" s="2">
        <v>3353850</v>
      </c>
      <c r="K4412" s="2">
        <v>3235470</v>
      </c>
      <c r="L4412" s="2">
        <v>3216820</v>
      </c>
      <c r="M4412" s="2">
        <v>3286410</v>
      </c>
      <c r="N4412" s="2">
        <v>3422720</v>
      </c>
      <c r="O4412" s="2">
        <v>3635070</v>
      </c>
      <c r="P4412" s="2">
        <v>3804370</v>
      </c>
      <c r="Q4412" s="2">
        <v>3959330</v>
      </c>
      <c r="R4412" s="2">
        <v>4017440</v>
      </c>
      <c r="S4412" s="2">
        <v>4084880</v>
      </c>
      <c r="T4412" s="2">
        <v>4286470</v>
      </c>
      <c r="U4412" s="2">
        <v>4220460</v>
      </c>
      <c r="V4412" s="2">
        <v>4440710</v>
      </c>
      <c r="W4412" s="2">
        <v>4592080</v>
      </c>
      <c r="X4412" s="2">
        <v>4661670</v>
      </c>
      <c r="Y4412" s="2">
        <v>4600690</v>
      </c>
      <c r="Z4412" s="2">
        <v>4592790</v>
      </c>
      <c r="AA4412" s="2">
        <v>4603560</v>
      </c>
      <c r="AB4412" s="2">
        <v>4571990</v>
      </c>
      <c r="AC4412" s="2">
        <v>4574140</v>
      </c>
      <c r="AD4412" s="2">
        <v>4544730</v>
      </c>
      <c r="AE4412" s="2">
        <v>4462950</v>
      </c>
      <c r="AF4412" s="2">
        <v>4469400</v>
      </c>
    </row>
    <row r="4413" spans="1:32">
      <c r="A4413" t="s">
        <v>5925</v>
      </c>
      <c r="B4413" t="s">
        <v>19</v>
      </c>
      <c r="C4413">
        <v>983350</v>
      </c>
      <c r="D4413" s="2">
        <v>1326280</v>
      </c>
      <c r="E4413" s="2">
        <v>2026530</v>
      </c>
      <c r="F4413" s="2">
        <v>1007170</v>
      </c>
      <c r="G4413">
        <v>710782</v>
      </c>
      <c r="H4413">
        <v>455887</v>
      </c>
      <c r="I4413">
        <v>329298</v>
      </c>
      <c r="J4413">
        <v>258995</v>
      </c>
      <c r="K4413">
        <v>249854</v>
      </c>
      <c r="L4413">
        <v>248414</v>
      </c>
      <c r="M4413">
        <v>253787</v>
      </c>
      <c r="N4413">
        <v>264313</v>
      </c>
      <c r="O4413">
        <v>280712</v>
      </c>
      <c r="P4413">
        <v>293786</v>
      </c>
      <c r="Q4413">
        <v>305753</v>
      </c>
      <c r="R4413">
        <v>310240</v>
      </c>
      <c r="S4413">
        <v>315448</v>
      </c>
      <c r="T4413">
        <v>331015</v>
      </c>
      <c r="U4413">
        <v>325918</v>
      </c>
      <c r="V4413">
        <v>342926</v>
      </c>
      <c r="W4413">
        <v>354615</v>
      </c>
      <c r="X4413">
        <v>359989</v>
      </c>
      <c r="Y4413">
        <v>355280</v>
      </c>
      <c r="Z4413">
        <v>354671</v>
      </c>
      <c r="AA4413">
        <v>355502</v>
      </c>
      <c r="AB4413">
        <v>353064</v>
      </c>
      <c r="AC4413">
        <v>353230</v>
      </c>
      <c r="AD4413">
        <v>350959</v>
      </c>
      <c r="AE4413">
        <v>344643</v>
      </c>
      <c r="AF4413">
        <v>345142</v>
      </c>
    </row>
    <row r="4414" spans="1:32">
      <c r="A4414" t="s">
        <v>5926</v>
      </c>
      <c r="B4414" t="s">
        <v>19</v>
      </c>
      <c r="C4414">
        <v>839575</v>
      </c>
      <c r="D4414" s="2">
        <v>1132360</v>
      </c>
      <c r="E4414" s="2">
        <v>1730230</v>
      </c>
      <c r="F4414">
        <v>859914</v>
      </c>
      <c r="G4414">
        <v>606859</v>
      </c>
      <c r="H4414">
        <v>389232</v>
      </c>
      <c r="I4414">
        <v>281151</v>
      </c>
      <c r="J4414">
        <v>221128</v>
      </c>
      <c r="K4414">
        <v>213323</v>
      </c>
      <c r="L4414">
        <v>212093</v>
      </c>
      <c r="M4414">
        <v>216681</v>
      </c>
      <c r="N4414">
        <v>225668</v>
      </c>
      <c r="O4414">
        <v>239669</v>
      </c>
      <c r="P4414">
        <v>250832</v>
      </c>
      <c r="Q4414">
        <v>261049</v>
      </c>
      <c r="R4414">
        <v>264880</v>
      </c>
      <c r="S4414">
        <v>269326</v>
      </c>
      <c r="T4414">
        <v>282618</v>
      </c>
      <c r="U4414">
        <v>278266</v>
      </c>
      <c r="V4414">
        <v>292787</v>
      </c>
      <c r="W4414">
        <v>302767</v>
      </c>
      <c r="X4414">
        <v>307355</v>
      </c>
      <c r="Y4414">
        <v>303335</v>
      </c>
      <c r="Z4414">
        <v>302815</v>
      </c>
      <c r="AA4414">
        <v>303524</v>
      </c>
      <c r="AB4414">
        <v>301443</v>
      </c>
      <c r="AC4414">
        <v>301585</v>
      </c>
      <c r="AD4414">
        <v>299646</v>
      </c>
      <c r="AE4414">
        <v>294253</v>
      </c>
      <c r="AF4414">
        <v>294679</v>
      </c>
    </row>
    <row r="4415" spans="1:32">
      <c r="A4415" t="s">
        <v>5927</v>
      </c>
      <c r="B4415" t="s">
        <v>19</v>
      </c>
      <c r="C4415" s="2">
        <v>5325000</v>
      </c>
      <c r="D4415" s="2">
        <v>7182000</v>
      </c>
      <c r="E4415" s="2">
        <v>10974000</v>
      </c>
      <c r="F4415" s="2">
        <v>5454000</v>
      </c>
      <c r="G4415" s="2">
        <v>3849000</v>
      </c>
      <c r="H4415" s="2">
        <v>2468700</v>
      </c>
      <c r="I4415" s="2">
        <v>1783200</v>
      </c>
      <c r="J4415" s="2">
        <v>1402500</v>
      </c>
      <c r="K4415" s="2">
        <v>1353000</v>
      </c>
      <c r="L4415" s="2">
        <v>1345200</v>
      </c>
      <c r="M4415" s="2">
        <v>1374300</v>
      </c>
      <c r="N4415" s="2">
        <v>1431300</v>
      </c>
      <c r="O4415" s="2">
        <v>1520100</v>
      </c>
      <c r="P4415" s="2">
        <v>1590900</v>
      </c>
      <c r="Q4415" s="2">
        <v>1655700</v>
      </c>
      <c r="R4415" s="2">
        <v>1680000</v>
      </c>
      <c r="S4415" s="2">
        <v>1708200</v>
      </c>
      <c r="T4415" s="2">
        <v>1792500</v>
      </c>
      <c r="U4415" s="2">
        <v>1764900</v>
      </c>
      <c r="V4415" s="2">
        <v>1857000</v>
      </c>
      <c r="W4415" s="2">
        <v>1920300</v>
      </c>
      <c r="X4415" s="2">
        <v>1949400</v>
      </c>
      <c r="Y4415" s="2">
        <v>1923900</v>
      </c>
      <c r="Z4415" s="2">
        <v>1920600</v>
      </c>
      <c r="AA4415" s="2">
        <v>1925100</v>
      </c>
      <c r="AB4415" s="2">
        <v>1911900</v>
      </c>
      <c r="AC4415" s="2">
        <v>1912800</v>
      </c>
      <c r="AD4415" s="2">
        <v>1900500</v>
      </c>
      <c r="AE4415" s="2">
        <v>1866300</v>
      </c>
      <c r="AF4415" s="2">
        <v>1869000</v>
      </c>
    </row>
    <row r="4416" spans="1:32">
      <c r="A4416" t="s">
        <v>5928</v>
      </c>
      <c r="B4416" t="s">
        <v>19</v>
      </c>
      <c r="C4416" s="2">
        <v>1065000</v>
      </c>
      <c r="D4416" s="2">
        <v>1436400</v>
      </c>
      <c r="E4416" s="2">
        <v>2194800</v>
      </c>
      <c r="F4416" s="2">
        <v>1090800</v>
      </c>
      <c r="G4416">
        <v>769800</v>
      </c>
      <c r="H4416">
        <v>493740</v>
      </c>
      <c r="I4416">
        <v>356640</v>
      </c>
      <c r="J4416">
        <v>280500</v>
      </c>
      <c r="K4416">
        <v>270600</v>
      </c>
      <c r="L4416">
        <v>269040</v>
      </c>
      <c r="M4416">
        <v>274860</v>
      </c>
      <c r="N4416">
        <v>286260</v>
      </c>
      <c r="O4416">
        <v>304020</v>
      </c>
      <c r="P4416">
        <v>318180</v>
      </c>
      <c r="Q4416">
        <v>331140</v>
      </c>
      <c r="R4416">
        <v>336000</v>
      </c>
      <c r="S4416">
        <v>341640</v>
      </c>
      <c r="T4416">
        <v>358500</v>
      </c>
      <c r="U4416">
        <v>352980</v>
      </c>
      <c r="V4416">
        <v>371400</v>
      </c>
      <c r="W4416">
        <v>384060</v>
      </c>
      <c r="X4416">
        <v>389880</v>
      </c>
      <c r="Y4416">
        <v>384780</v>
      </c>
      <c r="Z4416">
        <v>384120</v>
      </c>
      <c r="AA4416">
        <v>385020</v>
      </c>
      <c r="AB4416">
        <v>382380</v>
      </c>
      <c r="AC4416">
        <v>382560</v>
      </c>
      <c r="AD4416">
        <v>380100</v>
      </c>
      <c r="AE4416">
        <v>373260</v>
      </c>
      <c r="AF4416">
        <v>373800</v>
      </c>
    </row>
    <row r="4417" spans="1:32">
      <c r="A4417" t="s">
        <v>5929</v>
      </c>
      <c r="B4417" t="s">
        <v>19</v>
      </c>
      <c r="C4417">
        <v>0</v>
      </c>
      <c r="D4417">
        <v>0</v>
      </c>
      <c r="E4417">
        <v>0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0</v>
      </c>
      <c r="R4417">
        <v>0</v>
      </c>
      <c r="S4417">
        <v>0</v>
      </c>
      <c r="T4417">
        <v>0</v>
      </c>
      <c r="U4417">
        <v>0</v>
      </c>
      <c r="V4417">
        <v>0</v>
      </c>
      <c r="W4417">
        <v>0</v>
      </c>
      <c r="X4417">
        <v>0</v>
      </c>
      <c r="Y4417">
        <v>0</v>
      </c>
      <c r="Z4417">
        <v>0</v>
      </c>
      <c r="AA4417">
        <v>0</v>
      </c>
      <c r="AB4417">
        <v>0</v>
      </c>
      <c r="AC4417">
        <v>0</v>
      </c>
      <c r="AD4417">
        <v>0</v>
      </c>
      <c r="AE4417">
        <v>0</v>
      </c>
      <c r="AF4417">
        <v>0</v>
      </c>
    </row>
    <row r="4418" spans="1:32">
      <c r="A4418" t="s">
        <v>5930</v>
      </c>
      <c r="B4418" t="s">
        <v>19</v>
      </c>
      <c r="C4418" s="2">
        <v>75475500000</v>
      </c>
      <c r="D4418" s="2">
        <v>101761000000</v>
      </c>
      <c r="E4418" s="2">
        <v>155457000000</v>
      </c>
      <c r="F4418" s="2">
        <v>77277900000</v>
      </c>
      <c r="G4418" s="2">
        <v>54530100000</v>
      </c>
      <c r="H4418" s="2">
        <v>34974100000</v>
      </c>
      <c r="I4418" s="2">
        <v>25263600000</v>
      </c>
      <c r="J4418" s="2">
        <v>19864000000</v>
      </c>
      <c r="K4418" s="2">
        <v>19165500000</v>
      </c>
      <c r="L4418" s="2">
        <v>19052900000</v>
      </c>
      <c r="M4418" s="2">
        <v>19465900000</v>
      </c>
      <c r="N4418" s="2">
        <v>20277000000</v>
      </c>
      <c r="O4418" s="2">
        <v>21531200000</v>
      </c>
      <c r="P4418" s="2">
        <v>22537500000</v>
      </c>
      <c r="Q4418" s="2">
        <v>23453700000</v>
      </c>
      <c r="R4418" s="2">
        <v>23799200000</v>
      </c>
      <c r="S4418" s="2">
        <v>24197200000</v>
      </c>
      <c r="T4418" s="2">
        <v>25391300000</v>
      </c>
      <c r="U4418" s="2">
        <v>25000800000</v>
      </c>
      <c r="V4418" s="2">
        <v>26307500000</v>
      </c>
      <c r="W4418" s="2">
        <v>27201200000</v>
      </c>
      <c r="X4418" s="2">
        <v>27614300000</v>
      </c>
      <c r="Y4418" s="2">
        <v>27253800000</v>
      </c>
      <c r="Z4418" s="2">
        <v>27208700000</v>
      </c>
      <c r="AA4418" s="2">
        <v>27276300000</v>
      </c>
      <c r="AB4418" s="2">
        <v>27088600000</v>
      </c>
      <c r="AC4418" s="2">
        <v>27096100000</v>
      </c>
      <c r="AD4418" s="2">
        <v>26923400000</v>
      </c>
      <c r="AE4418" s="2">
        <v>26442700000</v>
      </c>
      <c r="AF4418" s="2">
        <v>26480300000</v>
      </c>
    </row>
    <row r="4419" spans="1:32">
      <c r="A4419" t="s">
        <v>5931</v>
      </c>
      <c r="B4419" t="s">
        <v>19</v>
      </c>
      <c r="C4419" s="2">
        <v>2145680</v>
      </c>
      <c r="D4419" s="2">
        <v>2892930</v>
      </c>
      <c r="E4419" s="2">
        <v>4419450</v>
      </c>
      <c r="F4419" s="2">
        <v>2196920</v>
      </c>
      <c r="G4419" s="2">
        <v>1550220</v>
      </c>
      <c r="H4419">
        <v>994270</v>
      </c>
      <c r="I4419">
        <v>718214</v>
      </c>
      <c r="J4419">
        <v>564708</v>
      </c>
      <c r="K4419">
        <v>544852</v>
      </c>
      <c r="L4419">
        <v>541650</v>
      </c>
      <c r="M4419">
        <v>553392</v>
      </c>
      <c r="N4419">
        <v>576450</v>
      </c>
      <c r="O4419">
        <v>612105</v>
      </c>
      <c r="P4419">
        <v>640714</v>
      </c>
      <c r="Q4419">
        <v>666761</v>
      </c>
      <c r="R4419">
        <v>676582</v>
      </c>
      <c r="S4419">
        <v>687897</v>
      </c>
      <c r="T4419">
        <v>721844</v>
      </c>
      <c r="U4419">
        <v>710742</v>
      </c>
      <c r="V4419">
        <v>747891</v>
      </c>
      <c r="W4419">
        <v>773297</v>
      </c>
      <c r="X4419">
        <v>785040</v>
      </c>
      <c r="Y4419">
        <v>774792</v>
      </c>
      <c r="Z4419">
        <v>773511</v>
      </c>
      <c r="AA4419">
        <v>775432</v>
      </c>
      <c r="AB4419">
        <v>770095</v>
      </c>
      <c r="AC4419">
        <v>770308</v>
      </c>
      <c r="AD4419">
        <v>765398</v>
      </c>
      <c r="AE4419">
        <v>751734</v>
      </c>
      <c r="AF4419">
        <v>752801</v>
      </c>
    </row>
    <row r="4420" spans="1:32">
      <c r="A4420" t="s">
        <v>5932</v>
      </c>
      <c r="B4420" t="s">
        <v>19</v>
      </c>
      <c r="C4420" s="2">
        <v>9909300</v>
      </c>
      <c r="D4420" s="2">
        <v>13360300</v>
      </c>
      <c r="E4420" s="2">
        <v>20410200</v>
      </c>
      <c r="F4420" s="2">
        <v>10145900</v>
      </c>
      <c r="G4420" s="2">
        <v>7159350</v>
      </c>
      <c r="H4420" s="2">
        <v>4591800</v>
      </c>
      <c r="I4420" s="2">
        <v>3316900</v>
      </c>
      <c r="J4420" s="2">
        <v>2607970</v>
      </c>
      <c r="K4420" s="2">
        <v>2516270</v>
      </c>
      <c r="L4420" s="2">
        <v>2501480</v>
      </c>
      <c r="M4420" s="2">
        <v>2555710</v>
      </c>
      <c r="N4420" s="2">
        <v>2662200</v>
      </c>
      <c r="O4420" s="2">
        <v>2826860</v>
      </c>
      <c r="P4420" s="2">
        <v>2958990</v>
      </c>
      <c r="Q4420" s="2">
        <v>3079280</v>
      </c>
      <c r="R4420" s="2">
        <v>3124630</v>
      </c>
      <c r="S4420" s="2">
        <v>3176890</v>
      </c>
      <c r="T4420" s="2">
        <v>3333670</v>
      </c>
      <c r="U4420" s="2">
        <v>3282390</v>
      </c>
      <c r="V4420" s="2">
        <v>3453960</v>
      </c>
      <c r="W4420" s="2">
        <v>3571290</v>
      </c>
      <c r="X4420" s="2">
        <v>3625520</v>
      </c>
      <c r="Y4420" s="2">
        <v>3578190</v>
      </c>
      <c r="Z4420" s="2">
        <v>3572280</v>
      </c>
      <c r="AA4420" s="2">
        <v>3581150</v>
      </c>
      <c r="AB4420" s="2">
        <v>3556500</v>
      </c>
      <c r="AC4420" s="2">
        <v>3557490</v>
      </c>
      <c r="AD4420" s="2">
        <v>3534810</v>
      </c>
      <c r="AE4420" s="2">
        <v>3471710</v>
      </c>
      <c r="AF4420" s="2">
        <v>3476640</v>
      </c>
    </row>
    <row r="4421" spans="1:32">
      <c r="A4421" t="s">
        <v>5933</v>
      </c>
      <c r="B4421" t="s">
        <v>19</v>
      </c>
      <c r="C4421" s="2">
        <v>33914700</v>
      </c>
      <c r="D4421" s="2">
        <v>45725800</v>
      </c>
      <c r="E4421" s="2">
        <v>69854200</v>
      </c>
      <c r="F4421" s="2">
        <v>34724600</v>
      </c>
      <c r="G4421" s="2">
        <v>24503000</v>
      </c>
      <c r="H4421" s="2">
        <v>15715500</v>
      </c>
      <c r="I4421" s="2">
        <v>11352200</v>
      </c>
      <c r="J4421" s="2">
        <v>8925820</v>
      </c>
      <c r="K4421" s="2">
        <v>8611980</v>
      </c>
      <c r="L4421" s="2">
        <v>8561360</v>
      </c>
      <c r="M4421" s="2">
        <v>8746960</v>
      </c>
      <c r="N4421" s="2">
        <v>9111420</v>
      </c>
      <c r="O4421" s="2">
        <v>9674980</v>
      </c>
      <c r="P4421" s="2">
        <v>10127200</v>
      </c>
      <c r="Q4421" s="2">
        <v>10538900</v>
      </c>
      <c r="R4421" s="2">
        <v>10694100</v>
      </c>
      <c r="S4421" s="2">
        <v>10873000</v>
      </c>
      <c r="T4421" s="2">
        <v>11409500</v>
      </c>
      <c r="U4421" s="2">
        <v>11234000</v>
      </c>
      <c r="V4421" s="2">
        <v>11821200</v>
      </c>
      <c r="W4421" s="2">
        <v>12222800</v>
      </c>
      <c r="X4421" s="2">
        <v>12408400</v>
      </c>
      <c r="Y4421" s="2">
        <v>12246400</v>
      </c>
      <c r="Z4421" s="2">
        <v>12226200</v>
      </c>
      <c r="AA4421" s="2">
        <v>12256500</v>
      </c>
      <c r="AB4421" s="2">
        <v>12172200</v>
      </c>
      <c r="AC4421" s="2">
        <v>12175600</v>
      </c>
      <c r="AD4421" s="2">
        <v>12097900</v>
      </c>
      <c r="AE4421" s="2">
        <v>11882000</v>
      </c>
      <c r="AF4421" s="2">
        <v>11898800</v>
      </c>
    </row>
    <row r="4422" spans="1:32">
      <c r="A4422" t="s">
        <v>5934</v>
      </c>
      <c r="B4422" t="s">
        <v>19</v>
      </c>
      <c r="C4422" s="2">
        <v>2677320</v>
      </c>
      <c r="D4422" s="2">
        <v>3609720</v>
      </c>
      <c r="E4422" s="2">
        <v>5514480</v>
      </c>
      <c r="F4422" s="2">
        <v>2741260</v>
      </c>
      <c r="G4422" s="2">
        <v>1934330</v>
      </c>
      <c r="H4422" s="2">
        <v>1240620</v>
      </c>
      <c r="I4422">
        <v>896170</v>
      </c>
      <c r="J4422">
        <v>704628</v>
      </c>
      <c r="K4422">
        <v>679853</v>
      </c>
      <c r="L4422">
        <v>675857</v>
      </c>
      <c r="M4422">
        <v>690509</v>
      </c>
      <c r="N4422">
        <v>719280</v>
      </c>
      <c r="O4422">
        <v>763769</v>
      </c>
      <c r="P4422">
        <v>799466</v>
      </c>
      <c r="Q4422">
        <v>831967</v>
      </c>
      <c r="R4422">
        <v>844222</v>
      </c>
      <c r="S4422">
        <v>858341</v>
      </c>
      <c r="T4422">
        <v>900698</v>
      </c>
      <c r="U4422">
        <v>886846</v>
      </c>
      <c r="V4422">
        <v>933199</v>
      </c>
      <c r="W4422">
        <v>964901</v>
      </c>
      <c r="X4422">
        <v>979553</v>
      </c>
      <c r="Y4422">
        <v>966766</v>
      </c>
      <c r="Z4422">
        <v>965167</v>
      </c>
      <c r="AA4422">
        <v>967565</v>
      </c>
      <c r="AB4422">
        <v>960905</v>
      </c>
      <c r="AC4422">
        <v>961171</v>
      </c>
      <c r="AD4422">
        <v>955044</v>
      </c>
      <c r="AE4422">
        <v>937994</v>
      </c>
      <c r="AF4422">
        <v>939326</v>
      </c>
    </row>
    <row r="4423" spans="1:32">
      <c r="A4423" t="s">
        <v>5935</v>
      </c>
      <c r="B4423" t="s">
        <v>19</v>
      </c>
      <c r="C4423" s="2">
        <v>2380850</v>
      </c>
      <c r="D4423" s="2">
        <v>3210000</v>
      </c>
      <c r="E4423" s="2">
        <v>4903830</v>
      </c>
      <c r="F4423" s="2">
        <v>2437700</v>
      </c>
      <c r="G4423" s="2">
        <v>1720130</v>
      </c>
      <c r="H4423" s="2">
        <v>1103240</v>
      </c>
      <c r="I4423">
        <v>796932</v>
      </c>
      <c r="J4423">
        <v>626601</v>
      </c>
      <c r="K4423">
        <v>604569</v>
      </c>
      <c r="L4423">
        <v>601015</v>
      </c>
      <c r="M4423">
        <v>614045</v>
      </c>
      <c r="N4423">
        <v>639630</v>
      </c>
      <c r="O4423">
        <v>679192</v>
      </c>
      <c r="P4423">
        <v>710937</v>
      </c>
      <c r="Q4423">
        <v>739839</v>
      </c>
      <c r="R4423">
        <v>750736</v>
      </c>
      <c r="S4423">
        <v>763292</v>
      </c>
      <c r="T4423">
        <v>800959</v>
      </c>
      <c r="U4423">
        <v>788640</v>
      </c>
      <c r="V4423">
        <v>829861</v>
      </c>
      <c r="W4423">
        <v>858052</v>
      </c>
      <c r="X4423">
        <v>871081</v>
      </c>
      <c r="Y4423">
        <v>859710</v>
      </c>
      <c r="Z4423">
        <v>858289</v>
      </c>
      <c r="AA4423">
        <v>860421</v>
      </c>
      <c r="AB4423">
        <v>854498</v>
      </c>
      <c r="AC4423">
        <v>854735</v>
      </c>
      <c r="AD4423">
        <v>849287</v>
      </c>
      <c r="AE4423">
        <v>834125</v>
      </c>
      <c r="AF4423">
        <v>835309</v>
      </c>
    </row>
    <row r="4424" spans="1:32">
      <c r="A4424" t="s">
        <v>5936</v>
      </c>
      <c r="B4424" t="s">
        <v>19</v>
      </c>
      <c r="C4424" s="2">
        <v>7209870</v>
      </c>
      <c r="D4424" s="2">
        <v>9720770</v>
      </c>
      <c r="E4424" s="2">
        <v>14850200</v>
      </c>
      <c r="F4424" s="2">
        <v>7382050</v>
      </c>
      <c r="G4424" s="2">
        <v>5209040</v>
      </c>
      <c r="H4424" s="2">
        <v>3340930</v>
      </c>
      <c r="I4424" s="2">
        <v>2413330</v>
      </c>
      <c r="J4424" s="2">
        <v>1897520</v>
      </c>
      <c r="K4424" s="2">
        <v>1830800</v>
      </c>
      <c r="L4424" s="2">
        <v>1820040</v>
      </c>
      <c r="M4424" s="2">
        <v>1859500</v>
      </c>
      <c r="N4424" s="2">
        <v>1936980</v>
      </c>
      <c r="O4424" s="2">
        <v>2056790</v>
      </c>
      <c r="P4424" s="2">
        <v>2152920</v>
      </c>
      <c r="Q4424" s="2">
        <v>2240440</v>
      </c>
      <c r="R4424" s="2">
        <v>2273440</v>
      </c>
      <c r="S4424" s="2">
        <v>2311460</v>
      </c>
      <c r="T4424" s="2">
        <v>2425530</v>
      </c>
      <c r="U4424" s="2">
        <v>2388220</v>
      </c>
      <c r="V4424" s="2">
        <v>2513050</v>
      </c>
      <c r="W4424" s="2">
        <v>2598420</v>
      </c>
      <c r="X4424" s="2">
        <v>2637880</v>
      </c>
      <c r="Y4424" s="2">
        <v>2603440</v>
      </c>
      <c r="Z4424" s="2">
        <v>2599140</v>
      </c>
      <c r="AA4424" s="2">
        <v>2605600</v>
      </c>
      <c r="AB4424" s="2">
        <v>2587660</v>
      </c>
      <c r="AC4424" s="2">
        <v>2588380</v>
      </c>
      <c r="AD4424" s="2">
        <v>2571880</v>
      </c>
      <c r="AE4424" s="2">
        <v>2525970</v>
      </c>
      <c r="AF4424" s="2">
        <v>2529550</v>
      </c>
    </row>
    <row r="4425" spans="1:32">
      <c r="A4425" t="s">
        <v>5937</v>
      </c>
      <c r="B4425" t="s">
        <v>19</v>
      </c>
      <c r="C4425">
        <v>556770</v>
      </c>
      <c r="D4425">
        <v>750670</v>
      </c>
      <c r="E4425" s="2">
        <v>1146780</v>
      </c>
      <c r="F4425">
        <v>570066</v>
      </c>
      <c r="G4425">
        <v>402259</v>
      </c>
      <c r="H4425">
        <v>257998</v>
      </c>
      <c r="I4425">
        <v>186366</v>
      </c>
      <c r="J4425">
        <v>146533</v>
      </c>
      <c r="K4425">
        <v>141381</v>
      </c>
      <c r="L4425">
        <v>140550</v>
      </c>
      <c r="M4425">
        <v>143597</v>
      </c>
      <c r="N4425">
        <v>149580</v>
      </c>
      <c r="O4425">
        <v>158832</v>
      </c>
      <c r="P4425">
        <v>166255</v>
      </c>
      <c r="Q4425">
        <v>173014</v>
      </c>
      <c r="R4425">
        <v>175563</v>
      </c>
      <c r="S4425">
        <v>178499</v>
      </c>
      <c r="T4425">
        <v>187307</v>
      </c>
      <c r="U4425">
        <v>184427</v>
      </c>
      <c r="V4425">
        <v>194066</v>
      </c>
      <c r="W4425">
        <v>200659</v>
      </c>
      <c r="X4425">
        <v>203706</v>
      </c>
      <c r="Y4425">
        <v>201047</v>
      </c>
      <c r="Z4425">
        <v>200714</v>
      </c>
      <c r="AA4425">
        <v>201213</v>
      </c>
      <c r="AB4425">
        <v>199828</v>
      </c>
      <c r="AC4425">
        <v>199883</v>
      </c>
      <c r="AD4425">
        <v>198609</v>
      </c>
      <c r="AE4425">
        <v>195063</v>
      </c>
      <c r="AF4425">
        <v>195340</v>
      </c>
    </row>
    <row r="4426" spans="1:32">
      <c r="A4426" t="s">
        <v>5938</v>
      </c>
      <c r="B4426" t="s">
        <v>19</v>
      </c>
      <c r="C4426">
        <v>475365</v>
      </c>
      <c r="D4426">
        <v>640915</v>
      </c>
      <c r="E4426">
        <v>979110</v>
      </c>
      <c r="F4426">
        <v>486717</v>
      </c>
      <c r="G4426">
        <v>343445</v>
      </c>
      <c r="H4426">
        <v>220276</v>
      </c>
      <c r="I4426">
        <v>159117</v>
      </c>
      <c r="J4426">
        <v>125109</v>
      </c>
      <c r="K4426">
        <v>120710</v>
      </c>
      <c r="L4426">
        <v>120000</v>
      </c>
      <c r="M4426">
        <v>122602</v>
      </c>
      <c r="N4426">
        <v>127710</v>
      </c>
      <c r="O4426">
        <v>135609</v>
      </c>
      <c r="P4426">
        <v>141947</v>
      </c>
      <c r="Q4426">
        <v>147718</v>
      </c>
      <c r="R4426">
        <v>149894</v>
      </c>
      <c r="S4426">
        <v>152401</v>
      </c>
      <c r="T4426">
        <v>159921</v>
      </c>
      <c r="U4426">
        <v>157462</v>
      </c>
      <c r="V4426">
        <v>165692</v>
      </c>
      <c r="W4426">
        <v>171321</v>
      </c>
      <c r="X4426">
        <v>173922</v>
      </c>
      <c r="Y4426">
        <v>171652</v>
      </c>
      <c r="Z4426">
        <v>171368</v>
      </c>
      <c r="AA4426">
        <v>171794</v>
      </c>
      <c r="AB4426">
        <v>170611</v>
      </c>
      <c r="AC4426">
        <v>170658</v>
      </c>
      <c r="AD4426">
        <v>169571</v>
      </c>
      <c r="AE4426">
        <v>166543</v>
      </c>
      <c r="AF4426">
        <v>166780</v>
      </c>
    </row>
    <row r="4427" spans="1:32">
      <c r="A4427" t="s">
        <v>5939</v>
      </c>
      <c r="B4427" t="s">
        <v>19</v>
      </c>
      <c r="C4427" s="2">
        <v>3015000</v>
      </c>
      <c r="D4427" s="2">
        <v>4065000</v>
      </c>
      <c r="E4427" s="2">
        <v>6210000</v>
      </c>
      <c r="F4427" s="2">
        <v>3087000</v>
      </c>
      <c r="G4427" s="2">
        <v>2178300</v>
      </c>
      <c r="H4427" s="2">
        <v>1397100</v>
      </c>
      <c r="I4427" s="2">
        <v>1009200</v>
      </c>
      <c r="J4427">
        <v>793500</v>
      </c>
      <c r="K4427">
        <v>765600</v>
      </c>
      <c r="L4427">
        <v>761100</v>
      </c>
      <c r="M4427">
        <v>777600</v>
      </c>
      <c r="N4427">
        <v>810000</v>
      </c>
      <c r="O4427">
        <v>860100</v>
      </c>
      <c r="P4427">
        <v>900300</v>
      </c>
      <c r="Q4427">
        <v>936900</v>
      </c>
      <c r="R4427">
        <v>950700</v>
      </c>
      <c r="S4427">
        <v>966600</v>
      </c>
      <c r="T4427" s="2">
        <v>1014300</v>
      </c>
      <c r="U4427">
        <v>998700</v>
      </c>
      <c r="V4427" s="2">
        <v>1050900</v>
      </c>
      <c r="W4427" s="2">
        <v>1086600</v>
      </c>
      <c r="X4427" s="2">
        <v>1103100</v>
      </c>
      <c r="Y4427" s="2">
        <v>1088700</v>
      </c>
      <c r="Z4427" s="2">
        <v>1086900</v>
      </c>
      <c r="AA4427" s="2">
        <v>1089600</v>
      </c>
      <c r="AB4427" s="2">
        <v>1082100</v>
      </c>
      <c r="AC4427" s="2">
        <v>1082400</v>
      </c>
      <c r="AD4427" s="2">
        <v>1075500</v>
      </c>
      <c r="AE4427" s="2">
        <v>1056300</v>
      </c>
      <c r="AF4427" s="2">
        <v>1057800</v>
      </c>
    </row>
    <row r="4428" spans="1:32">
      <c r="A4428" t="s">
        <v>5940</v>
      </c>
      <c r="B4428" t="s">
        <v>19</v>
      </c>
      <c r="C4428">
        <v>603000</v>
      </c>
      <c r="D4428">
        <v>813000</v>
      </c>
      <c r="E4428" s="2">
        <v>1242000</v>
      </c>
      <c r="F4428">
        <v>617400</v>
      </c>
      <c r="G4428">
        <v>435660</v>
      </c>
      <c r="H4428">
        <v>279420</v>
      </c>
      <c r="I4428">
        <v>201840</v>
      </c>
      <c r="J4428">
        <v>158700</v>
      </c>
      <c r="K4428">
        <v>153120</v>
      </c>
      <c r="L4428">
        <v>152220</v>
      </c>
      <c r="M4428">
        <v>155520</v>
      </c>
      <c r="N4428">
        <v>162000</v>
      </c>
      <c r="O4428">
        <v>172020</v>
      </c>
      <c r="P4428">
        <v>180060</v>
      </c>
      <c r="Q4428">
        <v>187380</v>
      </c>
      <c r="R4428">
        <v>190140</v>
      </c>
      <c r="S4428">
        <v>193320</v>
      </c>
      <c r="T4428">
        <v>202860</v>
      </c>
      <c r="U4428">
        <v>199740</v>
      </c>
      <c r="V4428">
        <v>210180</v>
      </c>
      <c r="W4428">
        <v>217320</v>
      </c>
      <c r="X4428">
        <v>220620</v>
      </c>
      <c r="Y4428">
        <v>217740</v>
      </c>
      <c r="Z4428">
        <v>217380</v>
      </c>
      <c r="AA4428">
        <v>217920</v>
      </c>
      <c r="AB4428">
        <v>216420</v>
      </c>
      <c r="AC4428">
        <v>216480</v>
      </c>
      <c r="AD4428">
        <v>215100</v>
      </c>
      <c r="AE4428">
        <v>211260</v>
      </c>
      <c r="AF4428">
        <v>211560</v>
      </c>
    </row>
    <row r="4429" spans="1:32">
      <c r="A4429" t="s">
        <v>5941</v>
      </c>
      <c r="B4429" t="s">
        <v>19</v>
      </c>
      <c r="C4429">
        <v>0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</row>
    <row r="4430" spans="1:32">
      <c r="A4430" t="s">
        <v>5942</v>
      </c>
      <c r="B4430" t="s">
        <v>19</v>
      </c>
      <c r="C4430" s="2">
        <v>32626600000</v>
      </c>
      <c r="D4430" s="2">
        <v>85141200000</v>
      </c>
      <c r="E4430" s="2">
        <v>70440200000</v>
      </c>
      <c r="F4430" s="2">
        <v>67394600000</v>
      </c>
      <c r="G4430" s="2">
        <v>64608100000</v>
      </c>
      <c r="H4430" s="2">
        <v>61666100000</v>
      </c>
      <c r="I4430" s="2">
        <v>58385800000</v>
      </c>
      <c r="J4430" s="2">
        <v>55318800000</v>
      </c>
      <c r="K4430" s="2">
        <v>52539500000</v>
      </c>
      <c r="L4430" s="2">
        <v>50047700000</v>
      </c>
      <c r="M4430" s="2">
        <v>47872600000</v>
      </c>
      <c r="N4430" s="2">
        <v>46024200000</v>
      </c>
      <c r="O4430" s="2">
        <v>44582900000</v>
      </c>
      <c r="P4430" s="2">
        <v>43471700000</v>
      </c>
      <c r="Q4430" s="2">
        <v>42676700000</v>
      </c>
      <c r="R4430" s="2">
        <v>42035400000</v>
      </c>
      <c r="S4430" s="2">
        <v>41402900000</v>
      </c>
      <c r="T4430" s="2">
        <v>40772200000</v>
      </c>
      <c r="U4430" s="2">
        <v>40151300000</v>
      </c>
      <c r="V4430" s="2">
        <v>39537000000</v>
      </c>
      <c r="W4430" s="2">
        <v>38922700000</v>
      </c>
      <c r="X4430" s="2">
        <v>38318900000</v>
      </c>
      <c r="Y4430" s="2">
        <v>37721300000</v>
      </c>
      <c r="Z4430" s="2">
        <v>37141400000</v>
      </c>
      <c r="AA4430" s="2">
        <v>36566600000</v>
      </c>
      <c r="AB4430" s="2">
        <v>36002900000</v>
      </c>
      <c r="AC4430" s="2">
        <v>35451300000</v>
      </c>
      <c r="AD4430" s="2">
        <v>34903800000</v>
      </c>
      <c r="AE4430" s="2">
        <v>34366600000</v>
      </c>
      <c r="AF4430" s="2">
        <v>33843400000</v>
      </c>
    </row>
    <row r="4431" spans="1:32">
      <c r="A4431" t="s">
        <v>5943</v>
      </c>
      <c r="B4431" t="s">
        <v>19</v>
      </c>
      <c r="C4431">
        <v>927534</v>
      </c>
      <c r="D4431" s="2">
        <v>2420460</v>
      </c>
      <c r="E4431" s="2">
        <v>2002530</v>
      </c>
      <c r="F4431" s="2">
        <v>1915940</v>
      </c>
      <c r="G4431" s="2">
        <v>1836730</v>
      </c>
      <c r="H4431" s="2">
        <v>1753090</v>
      </c>
      <c r="I4431" s="2">
        <v>1659840</v>
      </c>
      <c r="J4431" s="2">
        <v>1572640</v>
      </c>
      <c r="K4431" s="2">
        <v>1493630</v>
      </c>
      <c r="L4431" s="2">
        <v>1422790</v>
      </c>
      <c r="M4431" s="2">
        <v>1360960</v>
      </c>
      <c r="N4431" s="2">
        <v>1308410</v>
      </c>
      <c r="O4431" s="2">
        <v>1267440</v>
      </c>
      <c r="P4431" s="2">
        <v>1235850</v>
      </c>
      <c r="Q4431" s="2">
        <v>1213250</v>
      </c>
      <c r="R4431" s="2">
        <v>1195010</v>
      </c>
      <c r="S4431" s="2">
        <v>1177030</v>
      </c>
      <c r="T4431" s="2">
        <v>1159100</v>
      </c>
      <c r="U4431" s="2">
        <v>1141450</v>
      </c>
      <c r="V4431" s="2">
        <v>1123990</v>
      </c>
      <c r="W4431" s="2">
        <v>1106530</v>
      </c>
      <c r="X4431" s="2">
        <v>1089360</v>
      </c>
      <c r="Y4431" s="2">
        <v>1072370</v>
      </c>
      <c r="Z4431" s="2">
        <v>1055880</v>
      </c>
      <c r="AA4431" s="2">
        <v>1039540</v>
      </c>
      <c r="AB4431" s="2">
        <v>1023520</v>
      </c>
      <c r="AC4431" s="2">
        <v>1007840</v>
      </c>
      <c r="AD4431">
        <v>992273</v>
      </c>
      <c r="AE4431">
        <v>976998</v>
      </c>
      <c r="AF4431">
        <v>962126</v>
      </c>
    </row>
    <row r="4432" spans="1:32">
      <c r="A4432" t="s">
        <v>5944</v>
      </c>
      <c r="B4432" t="s">
        <v>19</v>
      </c>
      <c r="C4432" s="2">
        <v>4283600</v>
      </c>
      <c r="D4432" s="2">
        <v>11178300</v>
      </c>
      <c r="E4432" s="2">
        <v>9248210</v>
      </c>
      <c r="F4432" s="2">
        <v>8848340</v>
      </c>
      <c r="G4432" s="2">
        <v>8482500</v>
      </c>
      <c r="H4432" s="2">
        <v>8096240</v>
      </c>
      <c r="I4432" s="2">
        <v>7665570</v>
      </c>
      <c r="J4432" s="2">
        <v>7262890</v>
      </c>
      <c r="K4432" s="2">
        <v>6897990</v>
      </c>
      <c r="L4432" s="2">
        <v>6570840</v>
      </c>
      <c r="M4432" s="2">
        <v>6285270</v>
      </c>
      <c r="N4432" s="2">
        <v>6042590</v>
      </c>
      <c r="O4432" s="2">
        <v>5853360</v>
      </c>
      <c r="P4432" s="2">
        <v>5707470</v>
      </c>
      <c r="Q4432" s="2">
        <v>5603100</v>
      </c>
      <c r="R4432" s="2">
        <v>5518890</v>
      </c>
      <c r="S4432" s="2">
        <v>5435860</v>
      </c>
      <c r="T4432" s="2">
        <v>5353050</v>
      </c>
      <c r="U4432" s="2">
        <v>5271530</v>
      </c>
      <c r="V4432" s="2">
        <v>5190870</v>
      </c>
      <c r="W4432" s="2">
        <v>5110230</v>
      </c>
      <c r="X4432" s="2">
        <v>5030950</v>
      </c>
      <c r="Y4432" s="2">
        <v>4952480</v>
      </c>
      <c r="Z4432" s="2">
        <v>4876350</v>
      </c>
      <c r="AA4432" s="2">
        <v>4800890</v>
      </c>
      <c r="AB4432" s="2">
        <v>4726890</v>
      </c>
      <c r="AC4432" s="2">
        <v>4654460</v>
      </c>
      <c r="AD4432" s="2">
        <v>4582580</v>
      </c>
      <c r="AE4432" s="2">
        <v>4512040</v>
      </c>
      <c r="AF4432" s="2">
        <v>4443360</v>
      </c>
    </row>
    <row r="4433" spans="1:32">
      <c r="A4433" t="s">
        <v>5945</v>
      </c>
      <c r="B4433" t="s">
        <v>19</v>
      </c>
      <c r="C4433" s="2">
        <v>14660700</v>
      </c>
      <c r="D4433" s="2">
        <v>38258000</v>
      </c>
      <c r="E4433" s="2">
        <v>31652100</v>
      </c>
      <c r="F4433" s="2">
        <v>30283600</v>
      </c>
      <c r="G4433" s="2">
        <v>29031500</v>
      </c>
      <c r="H4433" s="2">
        <v>27709500</v>
      </c>
      <c r="I4433" s="2">
        <v>26235500</v>
      </c>
      <c r="J4433" s="2">
        <v>24857400</v>
      </c>
      <c r="K4433" s="2">
        <v>23608500</v>
      </c>
      <c r="L4433" s="2">
        <v>22488800</v>
      </c>
      <c r="M4433" s="2">
        <v>21511400</v>
      </c>
      <c r="N4433" s="2">
        <v>20680900</v>
      </c>
      <c r="O4433" s="2">
        <v>20033200</v>
      </c>
      <c r="P4433" s="2">
        <v>19533900</v>
      </c>
      <c r="Q4433" s="2">
        <v>19176700</v>
      </c>
      <c r="R4433" s="2">
        <v>18888500</v>
      </c>
      <c r="S4433" s="2">
        <v>18604300</v>
      </c>
      <c r="T4433" s="2">
        <v>18320900</v>
      </c>
      <c r="U4433" s="2">
        <v>18041900</v>
      </c>
      <c r="V4433" s="2">
        <v>17765800</v>
      </c>
      <c r="W4433" s="2">
        <v>17489800</v>
      </c>
      <c r="X4433" s="2">
        <v>17218500</v>
      </c>
      <c r="Y4433" s="2">
        <v>16950000</v>
      </c>
      <c r="Z4433" s="2">
        <v>16689400</v>
      </c>
      <c r="AA4433" s="2">
        <v>16431100</v>
      </c>
      <c r="AB4433" s="2">
        <v>16177800</v>
      </c>
      <c r="AC4433" s="2">
        <v>15930000</v>
      </c>
      <c r="AD4433" s="2">
        <v>15684000</v>
      </c>
      <c r="AE4433" s="2">
        <v>15442500</v>
      </c>
      <c r="AF4433" s="2">
        <v>15207500</v>
      </c>
    </row>
    <row r="4434" spans="1:32">
      <c r="A4434" t="s">
        <v>5946</v>
      </c>
      <c r="B4434" t="s">
        <v>19</v>
      </c>
      <c r="C4434" s="2">
        <v>1157350</v>
      </c>
      <c r="D4434" s="2">
        <v>3020190</v>
      </c>
      <c r="E4434" s="2">
        <v>2498700</v>
      </c>
      <c r="F4434" s="2">
        <v>2390670</v>
      </c>
      <c r="G4434" s="2">
        <v>2291820</v>
      </c>
      <c r="H4434" s="2">
        <v>2187460</v>
      </c>
      <c r="I4434" s="2">
        <v>2071100</v>
      </c>
      <c r="J4434" s="2">
        <v>1962310</v>
      </c>
      <c r="K4434" s="2">
        <v>1863720</v>
      </c>
      <c r="L4434" s="2">
        <v>1775330</v>
      </c>
      <c r="M4434" s="2">
        <v>1698170</v>
      </c>
      <c r="N4434" s="2">
        <v>1632600</v>
      </c>
      <c r="O4434" s="2">
        <v>1581470</v>
      </c>
      <c r="P4434" s="2">
        <v>1542060</v>
      </c>
      <c r="Q4434" s="2">
        <v>1513860</v>
      </c>
      <c r="R4434" s="2">
        <v>1491110</v>
      </c>
      <c r="S4434" s="2">
        <v>1468670</v>
      </c>
      <c r="T4434" s="2">
        <v>1446300</v>
      </c>
      <c r="U4434" s="2">
        <v>1424280</v>
      </c>
      <c r="V4434" s="2">
        <v>1402480</v>
      </c>
      <c r="W4434" s="2">
        <v>1380700</v>
      </c>
      <c r="X4434" s="2">
        <v>1359270</v>
      </c>
      <c r="Y4434" s="2">
        <v>1338070</v>
      </c>
      <c r="Z4434" s="2">
        <v>1317500</v>
      </c>
      <c r="AA4434" s="2">
        <v>1297120</v>
      </c>
      <c r="AB4434" s="2">
        <v>1277120</v>
      </c>
      <c r="AC4434" s="2">
        <v>1257550</v>
      </c>
      <c r="AD4434" s="2">
        <v>1238130</v>
      </c>
      <c r="AE4434" s="2">
        <v>1219070</v>
      </c>
      <c r="AF4434" s="2">
        <v>1200520</v>
      </c>
    </row>
    <row r="4435" spans="1:32">
      <c r="A4435" t="s">
        <v>5947</v>
      </c>
      <c r="B4435" t="s">
        <v>19</v>
      </c>
      <c r="C4435" s="2">
        <v>1029190</v>
      </c>
      <c r="D4435" s="2">
        <v>2685750</v>
      </c>
      <c r="E4435" s="2">
        <v>2222010</v>
      </c>
      <c r="F4435" s="2">
        <v>2125940</v>
      </c>
      <c r="G4435" s="2">
        <v>2038040</v>
      </c>
      <c r="H4435" s="2">
        <v>1945230</v>
      </c>
      <c r="I4435" s="2">
        <v>1841760</v>
      </c>
      <c r="J4435" s="2">
        <v>1745010</v>
      </c>
      <c r="K4435" s="2">
        <v>1657340</v>
      </c>
      <c r="L4435" s="2">
        <v>1578730</v>
      </c>
      <c r="M4435" s="2">
        <v>1510120</v>
      </c>
      <c r="N4435" s="2">
        <v>1451820</v>
      </c>
      <c r="O4435" s="2">
        <v>1406350</v>
      </c>
      <c r="P4435" s="2">
        <v>1371300</v>
      </c>
      <c r="Q4435" s="2">
        <v>1346220</v>
      </c>
      <c r="R4435" s="2">
        <v>1325990</v>
      </c>
      <c r="S4435" s="2">
        <v>1306040</v>
      </c>
      <c r="T4435" s="2">
        <v>1286140</v>
      </c>
      <c r="U4435" s="2">
        <v>1266560</v>
      </c>
      <c r="V4435" s="2">
        <v>1247180</v>
      </c>
      <c r="W4435" s="2">
        <v>1227800</v>
      </c>
      <c r="X4435" s="2">
        <v>1208750</v>
      </c>
      <c r="Y4435" s="2">
        <v>1189900</v>
      </c>
      <c r="Z4435" s="2">
        <v>1171610</v>
      </c>
      <c r="AA4435" s="2">
        <v>1153480</v>
      </c>
      <c r="AB4435" s="2">
        <v>1135700</v>
      </c>
      <c r="AC4435" s="2">
        <v>1118300</v>
      </c>
      <c r="AD4435" s="2">
        <v>1101030</v>
      </c>
      <c r="AE4435" s="2">
        <v>1084080</v>
      </c>
      <c r="AF4435" s="2">
        <v>1067580</v>
      </c>
    </row>
    <row r="4436" spans="1:32">
      <c r="A4436" t="s">
        <v>5948</v>
      </c>
      <c r="B4436" t="s">
        <v>19</v>
      </c>
      <c r="C4436" s="2">
        <v>3116690</v>
      </c>
      <c r="D4436" s="2">
        <v>8133200</v>
      </c>
      <c r="E4436" s="2">
        <v>6728870</v>
      </c>
      <c r="F4436" s="2">
        <v>6437930</v>
      </c>
      <c r="G4436" s="2">
        <v>6171750</v>
      </c>
      <c r="H4436" s="2">
        <v>5890710</v>
      </c>
      <c r="I4436" s="2">
        <v>5577360</v>
      </c>
      <c r="J4436" s="2">
        <v>5284380</v>
      </c>
      <c r="K4436" s="2">
        <v>5018880</v>
      </c>
      <c r="L4436" s="2">
        <v>4780850</v>
      </c>
      <c r="M4436" s="2">
        <v>4573080</v>
      </c>
      <c r="N4436" s="2">
        <v>4396510</v>
      </c>
      <c r="O4436" s="2">
        <v>4258820</v>
      </c>
      <c r="P4436" s="2">
        <v>4152680</v>
      </c>
      <c r="Q4436" s="2">
        <v>4076740</v>
      </c>
      <c r="R4436" s="2">
        <v>4015470</v>
      </c>
      <c r="S4436" s="2">
        <v>3955060</v>
      </c>
      <c r="T4436" s="2">
        <v>3894800</v>
      </c>
      <c r="U4436" s="2">
        <v>3835490</v>
      </c>
      <c r="V4436" s="2">
        <v>3776810</v>
      </c>
      <c r="W4436" s="2">
        <v>3718130</v>
      </c>
      <c r="X4436" s="2">
        <v>3660450</v>
      </c>
      <c r="Y4436" s="2">
        <v>3603360</v>
      </c>
      <c r="Z4436" s="2">
        <v>3547960</v>
      </c>
      <c r="AA4436" s="2">
        <v>3493060</v>
      </c>
      <c r="AB4436" s="2">
        <v>3439220</v>
      </c>
      <c r="AC4436" s="2">
        <v>3386520</v>
      </c>
      <c r="AD4436" s="2">
        <v>3334220</v>
      </c>
      <c r="AE4436" s="2">
        <v>3282900</v>
      </c>
      <c r="AF4436" s="2">
        <v>3232920</v>
      </c>
    </row>
    <row r="4437" spans="1:32">
      <c r="A4437" t="s">
        <v>5949</v>
      </c>
      <c r="B4437" t="s">
        <v>19</v>
      </c>
      <c r="C4437">
        <v>240681</v>
      </c>
      <c r="D4437">
        <v>628072</v>
      </c>
      <c r="E4437">
        <v>519625</v>
      </c>
      <c r="F4437">
        <v>497158</v>
      </c>
      <c r="G4437">
        <v>476603</v>
      </c>
      <c r="H4437">
        <v>454900</v>
      </c>
      <c r="I4437">
        <v>430702</v>
      </c>
      <c r="J4437">
        <v>408077</v>
      </c>
      <c r="K4437">
        <v>387575</v>
      </c>
      <c r="L4437">
        <v>369193</v>
      </c>
      <c r="M4437">
        <v>353148</v>
      </c>
      <c r="N4437">
        <v>339513</v>
      </c>
      <c r="O4437">
        <v>328880</v>
      </c>
      <c r="P4437">
        <v>320684</v>
      </c>
      <c r="Q4437">
        <v>314819</v>
      </c>
      <c r="R4437">
        <v>310088</v>
      </c>
      <c r="S4437">
        <v>305423</v>
      </c>
      <c r="T4437">
        <v>300770</v>
      </c>
      <c r="U4437">
        <v>296190</v>
      </c>
      <c r="V4437">
        <v>291658</v>
      </c>
      <c r="W4437">
        <v>287127</v>
      </c>
      <c r="X4437">
        <v>282672</v>
      </c>
      <c r="Y4437">
        <v>278263</v>
      </c>
      <c r="Z4437">
        <v>273986</v>
      </c>
      <c r="AA4437">
        <v>269746</v>
      </c>
      <c r="AB4437">
        <v>265588</v>
      </c>
      <c r="AC4437">
        <v>261518</v>
      </c>
      <c r="AD4437">
        <v>257480</v>
      </c>
      <c r="AE4437">
        <v>253516</v>
      </c>
      <c r="AF4437">
        <v>249657</v>
      </c>
    </row>
    <row r="4438" spans="1:32">
      <c r="A4438" t="s">
        <v>5950</v>
      </c>
      <c r="B4438" t="s">
        <v>19</v>
      </c>
      <c r="C4438">
        <v>205491</v>
      </c>
      <c r="D4438">
        <v>536242</v>
      </c>
      <c r="E4438">
        <v>443651</v>
      </c>
      <c r="F4438">
        <v>424469</v>
      </c>
      <c r="G4438">
        <v>406919</v>
      </c>
      <c r="H4438">
        <v>388390</v>
      </c>
      <c r="I4438">
        <v>367730</v>
      </c>
      <c r="J4438">
        <v>348413</v>
      </c>
      <c r="K4438">
        <v>330908</v>
      </c>
      <c r="L4438">
        <v>315214</v>
      </c>
      <c r="M4438">
        <v>301515</v>
      </c>
      <c r="N4438">
        <v>289873</v>
      </c>
      <c r="O4438">
        <v>280795</v>
      </c>
      <c r="P4438">
        <v>273797</v>
      </c>
      <c r="Q4438">
        <v>268790</v>
      </c>
      <c r="R4438">
        <v>264750</v>
      </c>
      <c r="S4438">
        <v>260767</v>
      </c>
      <c r="T4438">
        <v>256794</v>
      </c>
      <c r="U4438">
        <v>252884</v>
      </c>
      <c r="V4438">
        <v>249014</v>
      </c>
      <c r="W4438">
        <v>245146</v>
      </c>
      <c r="X4438">
        <v>241343</v>
      </c>
      <c r="Y4438">
        <v>237579</v>
      </c>
      <c r="Z4438">
        <v>233926</v>
      </c>
      <c r="AA4438">
        <v>230306</v>
      </c>
      <c r="AB4438">
        <v>226756</v>
      </c>
      <c r="AC4438">
        <v>223282</v>
      </c>
      <c r="AD4438">
        <v>219834</v>
      </c>
      <c r="AE4438">
        <v>216450</v>
      </c>
      <c r="AF4438">
        <v>213155</v>
      </c>
    </row>
    <row r="4439" spans="1:32">
      <c r="A4439" t="s">
        <v>5951</v>
      </c>
      <c r="B4439" t="s">
        <v>19</v>
      </c>
      <c r="C4439" s="2">
        <v>1303330</v>
      </c>
      <c r="D4439" s="2">
        <v>3401110</v>
      </c>
      <c r="E4439" s="2">
        <v>2813860</v>
      </c>
      <c r="F4439" s="2">
        <v>2692190</v>
      </c>
      <c r="G4439" s="2">
        <v>2580880</v>
      </c>
      <c r="H4439" s="2">
        <v>2463360</v>
      </c>
      <c r="I4439" s="2">
        <v>2332320</v>
      </c>
      <c r="J4439" s="2">
        <v>2209810</v>
      </c>
      <c r="K4439" s="2">
        <v>2098780</v>
      </c>
      <c r="L4439" s="2">
        <v>1999240</v>
      </c>
      <c r="M4439" s="2">
        <v>1912360</v>
      </c>
      <c r="N4439" s="2">
        <v>1838520</v>
      </c>
      <c r="O4439" s="2">
        <v>1780940</v>
      </c>
      <c r="P4439" s="2">
        <v>1736550</v>
      </c>
      <c r="Q4439" s="2">
        <v>1704800</v>
      </c>
      <c r="R4439" s="2">
        <v>1679180</v>
      </c>
      <c r="S4439" s="2">
        <v>1653910</v>
      </c>
      <c r="T4439" s="2">
        <v>1628720</v>
      </c>
      <c r="U4439" s="2">
        <v>1603910</v>
      </c>
      <c r="V4439" s="2">
        <v>1579370</v>
      </c>
      <c r="W4439" s="2">
        <v>1554840</v>
      </c>
      <c r="X4439" s="2">
        <v>1530710</v>
      </c>
      <c r="Y4439" s="2">
        <v>1506840</v>
      </c>
      <c r="Z4439" s="2">
        <v>1483680</v>
      </c>
      <c r="AA4439" s="2">
        <v>1460720</v>
      </c>
      <c r="AB4439" s="2">
        <v>1438200</v>
      </c>
      <c r="AC4439" s="2">
        <v>1416160</v>
      </c>
      <c r="AD4439" s="2">
        <v>1394290</v>
      </c>
      <c r="AE4439" s="2">
        <v>1372830</v>
      </c>
      <c r="AF4439" s="2">
        <v>1351930</v>
      </c>
    </row>
    <row r="4440" spans="1:32">
      <c r="A4440" t="s">
        <v>5952</v>
      </c>
      <c r="B4440" t="s">
        <v>19</v>
      </c>
      <c r="C4440">
        <v>260665</v>
      </c>
      <c r="D4440">
        <v>680223</v>
      </c>
      <c r="E4440">
        <v>562771</v>
      </c>
      <c r="F4440">
        <v>538439</v>
      </c>
      <c r="G4440">
        <v>516176</v>
      </c>
      <c r="H4440">
        <v>492672</v>
      </c>
      <c r="I4440">
        <v>466465</v>
      </c>
      <c r="J4440">
        <v>441961</v>
      </c>
      <c r="K4440">
        <v>419756</v>
      </c>
      <c r="L4440">
        <v>399848</v>
      </c>
      <c r="M4440">
        <v>382471</v>
      </c>
      <c r="N4440">
        <v>367703</v>
      </c>
      <c r="O4440">
        <v>356188</v>
      </c>
      <c r="P4440">
        <v>347311</v>
      </c>
      <c r="Q4440">
        <v>340959</v>
      </c>
      <c r="R4440">
        <v>335835</v>
      </c>
      <c r="S4440">
        <v>330783</v>
      </c>
      <c r="T4440">
        <v>325743</v>
      </c>
      <c r="U4440">
        <v>320783</v>
      </c>
      <c r="V4440">
        <v>315875</v>
      </c>
      <c r="W4440">
        <v>310967</v>
      </c>
      <c r="X4440">
        <v>306143</v>
      </c>
      <c r="Y4440">
        <v>301368</v>
      </c>
      <c r="Z4440">
        <v>296735</v>
      </c>
      <c r="AA4440">
        <v>292144</v>
      </c>
      <c r="AB4440">
        <v>287640</v>
      </c>
      <c r="AC4440">
        <v>283233</v>
      </c>
      <c r="AD4440">
        <v>278859</v>
      </c>
      <c r="AE4440">
        <v>274566</v>
      </c>
      <c r="AF4440">
        <v>270387</v>
      </c>
    </row>
    <row r="4441" spans="1:32">
      <c r="A4441" t="s">
        <v>5953</v>
      </c>
      <c r="B4441" t="s">
        <v>19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</row>
    <row r="4442" spans="1:32">
      <c r="A4442" t="s">
        <v>5954</v>
      </c>
      <c r="B4442" t="s">
        <v>19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</row>
    <row r="4443" spans="1:32">
      <c r="A4443" t="s">
        <v>5955</v>
      </c>
      <c r="B4443" t="s">
        <v>19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</row>
    <row r="4444" spans="1:32">
      <c r="A4444" t="s">
        <v>5956</v>
      </c>
      <c r="B4444" t="s">
        <v>19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</row>
    <row r="4445" spans="1:32">
      <c r="A4445" t="s">
        <v>5957</v>
      </c>
      <c r="B4445" t="s">
        <v>19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</row>
    <row r="4446" spans="1:32">
      <c r="A4446" t="s">
        <v>5958</v>
      </c>
      <c r="B4446" t="s">
        <v>19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</row>
    <row r="4447" spans="1:32">
      <c r="A4447" t="s">
        <v>5959</v>
      </c>
      <c r="B4447" t="s">
        <v>19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</row>
    <row r="4448" spans="1:32">
      <c r="A4448" t="s">
        <v>5960</v>
      </c>
      <c r="B4448" t="s">
        <v>19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</row>
    <row r="4449" spans="1:32">
      <c r="A4449" t="s">
        <v>5961</v>
      </c>
      <c r="B4449" t="s">
        <v>19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</row>
    <row r="4450" spans="1:32">
      <c r="A4450" t="s">
        <v>5962</v>
      </c>
      <c r="B4450" t="s">
        <v>19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</row>
    <row r="4451" spans="1:32">
      <c r="A4451" t="s">
        <v>5963</v>
      </c>
      <c r="B4451" t="s">
        <v>19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</row>
    <row r="4452" spans="1:32">
      <c r="A4452" t="s">
        <v>5964</v>
      </c>
      <c r="B4452" t="s">
        <v>19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</row>
    <row r="4453" spans="1:32">
      <c r="A4453" t="s">
        <v>5965</v>
      </c>
      <c r="B4453" t="s">
        <v>19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</row>
    <row r="4454" spans="1:32">
      <c r="A4454" t="s">
        <v>5966</v>
      </c>
      <c r="B4454" t="s">
        <v>19</v>
      </c>
      <c r="C4454">
        <v>0</v>
      </c>
      <c r="D4454">
        <v>0</v>
      </c>
      <c r="E4454">
        <v>7.4957300000000004E-2</v>
      </c>
      <c r="F4454">
        <v>0.149674</v>
      </c>
      <c r="G4454">
        <v>0.224023</v>
      </c>
      <c r="H4454">
        <v>0.298147</v>
      </c>
      <c r="I4454">
        <v>0.37197000000000002</v>
      </c>
      <c r="J4454">
        <v>0.44556800000000002</v>
      </c>
      <c r="K4454">
        <v>0.51886600000000005</v>
      </c>
      <c r="L4454">
        <v>0.59186300000000003</v>
      </c>
      <c r="M4454">
        <v>0.66463499999999998</v>
      </c>
      <c r="N4454">
        <v>0.73710600000000004</v>
      </c>
      <c r="O4454">
        <v>0.81108000000000002</v>
      </c>
      <c r="P4454">
        <v>0.88542900000000002</v>
      </c>
      <c r="Q4454">
        <v>0.95902699999999996</v>
      </c>
      <c r="R4454">
        <v>1.03338</v>
      </c>
      <c r="S4454">
        <v>1.10697</v>
      </c>
      <c r="T4454">
        <v>1.1813199999999999</v>
      </c>
      <c r="U4454">
        <v>1.2556700000000001</v>
      </c>
      <c r="V4454">
        <v>1.33002</v>
      </c>
      <c r="W4454">
        <v>1.4043699999999999</v>
      </c>
      <c r="X4454">
        <v>1.47872</v>
      </c>
      <c r="Y4454">
        <v>1.55307</v>
      </c>
      <c r="Z4454">
        <v>1.6274200000000001</v>
      </c>
      <c r="AA4454">
        <v>1.70177</v>
      </c>
      <c r="AB4454">
        <v>1.7761100000000001</v>
      </c>
      <c r="AC4454">
        <v>1.85046</v>
      </c>
      <c r="AD4454">
        <v>1.9248099999999999</v>
      </c>
      <c r="AE4454">
        <v>1.9999100000000001</v>
      </c>
      <c r="AF4454">
        <v>2.0742600000000002</v>
      </c>
    </row>
    <row r="4455" spans="1:32">
      <c r="A4455" t="s">
        <v>5967</v>
      </c>
      <c r="B4455" t="s">
        <v>19</v>
      </c>
      <c r="C4455">
        <v>0</v>
      </c>
      <c r="D4455">
        <v>0</v>
      </c>
      <c r="E4455" s="2">
        <v>2.13094E-6</v>
      </c>
      <c r="F4455" s="2">
        <v>4.2550599999999999E-6</v>
      </c>
      <c r="G4455" s="2">
        <v>6.3687100000000004E-6</v>
      </c>
      <c r="H4455" s="2">
        <v>8.4759499999999997E-6</v>
      </c>
      <c r="I4455" s="2">
        <v>1.0574700000000001E-5</v>
      </c>
      <c r="J4455" s="2">
        <v>1.2666999999999999E-5</v>
      </c>
      <c r="K4455" s="2">
        <v>1.4750699999999999E-5</v>
      </c>
      <c r="L4455" s="2">
        <v>1.6825900000000001E-5</v>
      </c>
      <c r="M4455" s="2">
        <v>1.8894700000000001E-5</v>
      </c>
      <c r="N4455" s="2">
        <v>2.0954999999999998E-5</v>
      </c>
      <c r="O4455" s="2">
        <v>2.3057999999999998E-5</v>
      </c>
      <c r="P4455" s="2">
        <v>2.5171600000000001E-5</v>
      </c>
      <c r="Q4455" s="2">
        <v>2.7263900000000002E-5</v>
      </c>
      <c r="R4455" s="2">
        <v>2.9377600000000001E-5</v>
      </c>
      <c r="S4455" s="2">
        <v>3.1469900000000002E-5</v>
      </c>
      <c r="T4455" s="2">
        <v>3.3583500000000001E-5</v>
      </c>
      <c r="U4455" s="2">
        <v>3.5697200000000001E-5</v>
      </c>
      <c r="V4455" s="2">
        <v>3.7810800000000001E-5</v>
      </c>
      <c r="W4455" s="2">
        <v>3.99245E-5</v>
      </c>
      <c r="X4455" s="2">
        <v>4.20382E-5</v>
      </c>
      <c r="Y4455" s="2">
        <v>4.41518E-5</v>
      </c>
      <c r="Z4455" s="2">
        <v>4.6265499999999999E-5</v>
      </c>
      <c r="AA4455" s="2">
        <v>4.8379099999999999E-5</v>
      </c>
      <c r="AB4455" s="2">
        <v>5.0492699999999999E-5</v>
      </c>
      <c r="AC4455" s="2">
        <v>5.2606399999999998E-5</v>
      </c>
      <c r="AD4455" s="2">
        <v>5.4719999999999998E-5</v>
      </c>
      <c r="AE4455" s="2">
        <v>5.6854999999999997E-5</v>
      </c>
      <c r="AF4455" s="2">
        <v>5.8968699999999997E-5</v>
      </c>
    </row>
    <row r="4456" spans="1:32">
      <c r="A4456" t="s">
        <v>5968</v>
      </c>
      <c r="B4456" t="s">
        <v>19</v>
      </c>
      <c r="C4456">
        <v>0</v>
      </c>
      <c r="D4456">
        <v>0</v>
      </c>
      <c r="E4456" s="2">
        <v>9.8412699999999997E-6</v>
      </c>
      <c r="F4456" s="2">
        <v>1.9650999999999999E-5</v>
      </c>
      <c r="G4456" s="2">
        <v>2.94124E-5</v>
      </c>
      <c r="H4456" s="2">
        <v>3.9144199999999997E-5</v>
      </c>
      <c r="I4456" s="2">
        <v>4.8836599999999999E-5</v>
      </c>
      <c r="J4456" s="2">
        <v>5.8499399999999998E-5</v>
      </c>
      <c r="K4456" s="2">
        <v>6.8122700000000004E-5</v>
      </c>
      <c r="L4456" s="2">
        <v>7.7706699999999999E-5</v>
      </c>
      <c r="M4456" s="2">
        <v>8.7261000000000004E-5</v>
      </c>
      <c r="N4456" s="2">
        <v>9.6775900000000003E-5</v>
      </c>
      <c r="O4456">
        <v>1.06488E-4</v>
      </c>
      <c r="P4456">
        <v>1.16249E-4</v>
      </c>
      <c r="Q4456">
        <v>1.25912E-4</v>
      </c>
      <c r="R4456">
        <v>1.3567399999999999E-4</v>
      </c>
      <c r="S4456">
        <v>1.4533600000000001E-4</v>
      </c>
      <c r="T4456">
        <v>1.55098E-4</v>
      </c>
      <c r="U4456">
        <v>1.64859E-4</v>
      </c>
      <c r="V4456">
        <v>1.7462099999999999E-4</v>
      </c>
      <c r="W4456">
        <v>1.84382E-4</v>
      </c>
      <c r="X4456">
        <v>1.94143E-4</v>
      </c>
      <c r="Y4456">
        <v>2.0390499999999999E-4</v>
      </c>
      <c r="Z4456">
        <v>2.13666E-4</v>
      </c>
      <c r="AA4456">
        <v>2.2342799999999999E-4</v>
      </c>
      <c r="AB4456">
        <v>2.3318899999999999E-4</v>
      </c>
      <c r="AC4456">
        <v>2.4295E-4</v>
      </c>
      <c r="AD4456">
        <v>2.5271199999999999E-4</v>
      </c>
      <c r="AE4456">
        <v>2.6257199999999998E-4</v>
      </c>
      <c r="AF4456">
        <v>2.7233299999999998E-4</v>
      </c>
    </row>
    <row r="4457" spans="1:32">
      <c r="A4457" t="s">
        <v>5969</v>
      </c>
      <c r="B4457" t="s">
        <v>19</v>
      </c>
      <c r="C4457">
        <v>0</v>
      </c>
      <c r="D4457">
        <v>0</v>
      </c>
      <c r="E4457" s="2">
        <v>3.36819E-5</v>
      </c>
      <c r="F4457" s="2">
        <v>6.7255799999999994E-5</v>
      </c>
      <c r="G4457">
        <v>1.00664E-4</v>
      </c>
      <c r="H4457">
        <v>1.33972E-4</v>
      </c>
      <c r="I4457">
        <v>1.6714400000000001E-4</v>
      </c>
      <c r="J4457">
        <v>2.0021500000000001E-4</v>
      </c>
      <c r="K4457">
        <v>2.3315099999999999E-4</v>
      </c>
      <c r="L4457">
        <v>2.6595200000000002E-4</v>
      </c>
      <c r="M4457">
        <v>2.98652E-4</v>
      </c>
      <c r="N4457">
        <v>3.3121700000000002E-4</v>
      </c>
      <c r="O4457">
        <v>3.64457E-4</v>
      </c>
      <c r="P4457">
        <v>3.9786500000000001E-4</v>
      </c>
      <c r="Q4457">
        <v>4.3093599999999998E-4</v>
      </c>
      <c r="R4457">
        <v>4.6434500000000001E-4</v>
      </c>
      <c r="S4457">
        <v>4.9741599999999998E-4</v>
      </c>
      <c r="T4457">
        <v>5.3082499999999996E-4</v>
      </c>
      <c r="U4457">
        <v>5.6423300000000003E-4</v>
      </c>
      <c r="V4457">
        <v>5.9764200000000001E-4</v>
      </c>
      <c r="W4457">
        <v>6.3104999999999997E-4</v>
      </c>
      <c r="X4457">
        <v>6.6445899999999995E-4</v>
      </c>
      <c r="Y4457">
        <v>6.9786700000000002E-4</v>
      </c>
      <c r="Z4457">
        <v>7.31276E-4</v>
      </c>
      <c r="AA4457">
        <v>7.6468399999999996E-4</v>
      </c>
      <c r="AB4457">
        <v>7.9809300000000004E-4</v>
      </c>
      <c r="AC4457">
        <v>8.3150100000000001E-4</v>
      </c>
      <c r="AD4457">
        <v>8.6490999999999998E-4</v>
      </c>
      <c r="AE4457">
        <v>8.9865599999999996E-4</v>
      </c>
      <c r="AF4457">
        <v>9.3206500000000004E-4</v>
      </c>
    </row>
    <row r="4458" spans="1:32">
      <c r="A4458" t="s">
        <v>5970</v>
      </c>
      <c r="B4458" t="s">
        <v>19</v>
      </c>
      <c r="C4458">
        <v>0</v>
      </c>
      <c r="D4458">
        <v>0</v>
      </c>
      <c r="E4458" s="2">
        <v>2.6589399999999999E-6</v>
      </c>
      <c r="F4458" s="2">
        <v>5.3093500000000003E-6</v>
      </c>
      <c r="G4458" s="2">
        <v>7.9467100000000004E-6</v>
      </c>
      <c r="H4458" s="2">
        <v>1.05761E-5</v>
      </c>
      <c r="I4458" s="2">
        <v>1.3194799999999999E-5</v>
      </c>
      <c r="J4458" s="2">
        <v>1.58055E-5</v>
      </c>
      <c r="K4458" s="2">
        <v>1.8405599999999999E-5</v>
      </c>
      <c r="L4458" s="2">
        <v>2.0995000000000001E-5</v>
      </c>
      <c r="M4458" s="2">
        <v>2.35764E-5</v>
      </c>
      <c r="N4458" s="2">
        <v>2.6147199999999999E-5</v>
      </c>
      <c r="O4458" s="2">
        <v>2.87712E-5</v>
      </c>
      <c r="P4458" s="2">
        <v>3.1408600000000003E-5</v>
      </c>
      <c r="Q4458" s="2">
        <v>3.4019300000000001E-5</v>
      </c>
      <c r="R4458" s="2">
        <v>3.6656599999999997E-5</v>
      </c>
      <c r="S4458" s="2">
        <v>3.9267400000000003E-5</v>
      </c>
      <c r="T4458" s="2">
        <v>4.1904699999999999E-5</v>
      </c>
      <c r="U4458" s="2">
        <v>4.4542100000000002E-5</v>
      </c>
      <c r="V4458" s="2">
        <v>4.7179399999999998E-5</v>
      </c>
      <c r="W4458" s="2">
        <v>4.98168E-5</v>
      </c>
      <c r="X4458" s="2">
        <v>5.2454199999999997E-5</v>
      </c>
      <c r="Y4458" s="2">
        <v>5.5091499999999999E-5</v>
      </c>
      <c r="Z4458" s="2">
        <v>5.7728900000000002E-5</v>
      </c>
      <c r="AA4458" s="2">
        <v>6.0366199999999998E-5</v>
      </c>
      <c r="AB4458" s="2">
        <v>6.3003599999999994E-5</v>
      </c>
      <c r="AC4458" s="2">
        <v>6.5641000000000004E-5</v>
      </c>
      <c r="AD4458" s="2">
        <v>6.8278300000000007E-5</v>
      </c>
      <c r="AE4458" s="2">
        <v>7.0942299999999993E-5</v>
      </c>
      <c r="AF4458" s="2">
        <v>7.3579700000000003E-5</v>
      </c>
    </row>
    <row r="4459" spans="1:32">
      <c r="A4459" t="s">
        <v>5971</v>
      </c>
      <c r="B4459" t="s">
        <v>19</v>
      </c>
      <c r="C4459">
        <v>0</v>
      </c>
      <c r="D4459">
        <v>0</v>
      </c>
      <c r="E4459" s="2">
        <v>2.3645E-6</v>
      </c>
      <c r="F4459" s="2">
        <v>4.7214199999999999E-6</v>
      </c>
      <c r="G4459" s="2">
        <v>7.06673E-6</v>
      </c>
      <c r="H4459" s="2">
        <v>9.4049300000000008E-6</v>
      </c>
      <c r="I4459" s="2">
        <v>1.1733700000000001E-5</v>
      </c>
      <c r="J4459" s="2">
        <v>1.4055300000000001E-5</v>
      </c>
      <c r="K4459" s="2">
        <v>1.6367399999999999E-5</v>
      </c>
      <c r="L4459" s="2">
        <v>1.8670099999999999E-5</v>
      </c>
      <c r="M4459" s="2">
        <v>2.0965700000000002E-5</v>
      </c>
      <c r="N4459" s="2">
        <v>2.32517E-5</v>
      </c>
      <c r="O4459" s="2">
        <v>2.55852E-5</v>
      </c>
      <c r="P4459" s="2">
        <v>2.79305E-5</v>
      </c>
      <c r="Q4459" s="2">
        <v>3.0252100000000001E-5</v>
      </c>
      <c r="R4459" s="2">
        <v>3.2597400000000001E-5</v>
      </c>
      <c r="S4459" s="2">
        <v>3.4919100000000003E-5</v>
      </c>
      <c r="T4459" s="2">
        <v>3.7264400000000002E-5</v>
      </c>
      <c r="U4459" s="2">
        <v>3.9609700000000001E-5</v>
      </c>
      <c r="V4459" s="2">
        <v>4.1955000000000001E-5</v>
      </c>
      <c r="W4459" s="2">
        <v>4.43003E-5</v>
      </c>
      <c r="X4459" s="2">
        <v>4.6645599999999999E-5</v>
      </c>
      <c r="Y4459" s="2">
        <v>4.8990899999999999E-5</v>
      </c>
      <c r="Z4459" s="2">
        <v>5.1336199999999998E-5</v>
      </c>
      <c r="AA4459" s="2">
        <v>5.3681499999999998E-5</v>
      </c>
      <c r="AB4459" s="2">
        <v>5.6026899999999997E-5</v>
      </c>
      <c r="AC4459" s="2">
        <v>5.8372200000000003E-5</v>
      </c>
      <c r="AD4459" s="2">
        <v>6.0717500000000003E-5</v>
      </c>
      <c r="AE4459" s="2">
        <v>6.3086500000000007E-5</v>
      </c>
      <c r="AF4459" s="2">
        <v>6.5431800000000006E-5</v>
      </c>
    </row>
    <row r="4460" spans="1:32">
      <c r="A4460" t="s">
        <v>5972</v>
      </c>
      <c r="B4460" t="s">
        <v>19</v>
      </c>
      <c r="C4460">
        <v>0</v>
      </c>
      <c r="D4460">
        <v>0</v>
      </c>
      <c r="E4460" s="2">
        <v>7.1603699999999997E-6</v>
      </c>
      <c r="F4460" s="2">
        <v>1.4297800000000001E-5</v>
      </c>
      <c r="G4460" s="2">
        <v>2.1399999999999998E-5</v>
      </c>
      <c r="H4460" s="2">
        <v>2.84808E-5</v>
      </c>
      <c r="I4460" s="2">
        <v>3.55328E-5</v>
      </c>
      <c r="J4460" s="2">
        <v>4.25633E-5</v>
      </c>
      <c r="K4460" s="2">
        <v>4.9565199999999998E-5</v>
      </c>
      <c r="L4460" s="2">
        <v>5.65383E-5</v>
      </c>
      <c r="M4460" s="2">
        <v>6.3489899999999997E-5</v>
      </c>
      <c r="N4460" s="2">
        <v>7.0412800000000005E-5</v>
      </c>
      <c r="O4460" s="2">
        <v>7.7479199999999995E-5</v>
      </c>
      <c r="P4460" s="2">
        <v>8.4581500000000003E-5</v>
      </c>
      <c r="Q4460" s="2">
        <v>9.1612000000000003E-5</v>
      </c>
      <c r="R4460" s="2">
        <v>9.8714200000000004E-5</v>
      </c>
      <c r="S4460">
        <v>1.05745E-4</v>
      </c>
      <c r="T4460">
        <v>1.12847E-4</v>
      </c>
      <c r="U4460">
        <v>1.19949E-4</v>
      </c>
      <c r="V4460">
        <v>1.27052E-4</v>
      </c>
      <c r="W4460">
        <v>1.3415399999999999E-4</v>
      </c>
      <c r="X4460">
        <v>1.41256E-4</v>
      </c>
      <c r="Y4460">
        <v>1.4835799999999999E-4</v>
      </c>
      <c r="Z4460">
        <v>1.5546099999999999E-4</v>
      </c>
      <c r="AA4460">
        <v>1.6256300000000001E-4</v>
      </c>
      <c r="AB4460">
        <v>1.69665E-4</v>
      </c>
      <c r="AC4460">
        <v>1.7676700000000001E-4</v>
      </c>
      <c r="AD4460">
        <v>1.8387000000000001E-4</v>
      </c>
      <c r="AE4460">
        <v>1.91044E-4</v>
      </c>
      <c r="AF4460">
        <v>1.9814600000000001E-4</v>
      </c>
    </row>
    <row r="4461" spans="1:32">
      <c r="A4461" t="s">
        <v>5973</v>
      </c>
      <c r="B4461" t="s">
        <v>19</v>
      </c>
      <c r="C4461">
        <v>0</v>
      </c>
      <c r="D4461">
        <v>0</v>
      </c>
      <c r="E4461" s="2">
        <v>5.5294699999999996E-7</v>
      </c>
      <c r="F4461" s="2">
        <v>1.1041200000000001E-6</v>
      </c>
      <c r="G4461" s="2">
        <v>1.6525799999999999E-6</v>
      </c>
      <c r="H4461" s="2">
        <v>2.1993799999999999E-6</v>
      </c>
      <c r="I4461" s="2">
        <v>2.7439600000000001E-6</v>
      </c>
      <c r="J4461" s="2">
        <v>3.2868800000000001E-6</v>
      </c>
      <c r="K4461" s="2">
        <v>3.8275899999999997E-6</v>
      </c>
      <c r="L4461" s="2">
        <v>4.36607E-6</v>
      </c>
      <c r="M4461" s="2">
        <v>4.9029000000000001E-6</v>
      </c>
      <c r="N4461" s="2">
        <v>5.4375099999999999E-6</v>
      </c>
      <c r="O4461" s="2">
        <v>5.9831999999999997E-6</v>
      </c>
      <c r="P4461" s="2">
        <v>6.5316600000000002E-6</v>
      </c>
      <c r="Q4461" s="2">
        <v>7.0745800000000003E-6</v>
      </c>
      <c r="R4461" s="2">
        <v>7.6230399999999999E-6</v>
      </c>
      <c r="S4461" s="2">
        <v>8.16596E-6</v>
      </c>
      <c r="T4461" s="2">
        <v>8.7144200000000005E-6</v>
      </c>
      <c r="U4461" s="2">
        <v>9.2628799999999993E-6</v>
      </c>
      <c r="V4461" s="2">
        <v>9.8113399999999998E-6</v>
      </c>
      <c r="W4461" s="2">
        <v>1.03598E-5</v>
      </c>
      <c r="X4461" s="2">
        <v>1.09083E-5</v>
      </c>
      <c r="Y4461" s="2">
        <v>1.14567E-5</v>
      </c>
      <c r="Z4461" s="2">
        <v>1.20052E-5</v>
      </c>
      <c r="AA4461" s="2">
        <v>1.25536E-5</v>
      </c>
      <c r="AB4461" s="2">
        <v>1.3102099999999999E-5</v>
      </c>
      <c r="AC4461" s="2">
        <v>1.3650599999999999E-5</v>
      </c>
      <c r="AD4461" s="2">
        <v>1.4199000000000001E-5</v>
      </c>
      <c r="AE4461" s="2">
        <v>1.4752999999999999E-5</v>
      </c>
      <c r="AF4461" s="2">
        <v>1.5301499999999999E-5</v>
      </c>
    </row>
    <row r="4462" spans="1:32">
      <c r="A4462" t="s">
        <v>5974</v>
      </c>
      <c r="B4462" t="s">
        <v>19</v>
      </c>
      <c r="C4462">
        <v>0</v>
      </c>
      <c r="D4462">
        <v>0</v>
      </c>
      <c r="E4462" s="2">
        <v>4.7210100000000003E-7</v>
      </c>
      <c r="F4462" s="2">
        <v>9.42689E-7</v>
      </c>
      <c r="G4462" s="2">
        <v>1.4109600000000001E-6</v>
      </c>
      <c r="H4462" s="2">
        <v>1.8778099999999999E-6</v>
      </c>
      <c r="I4462" s="2">
        <v>2.3427699999999998E-6</v>
      </c>
      <c r="J4462" s="2">
        <v>2.80631E-6</v>
      </c>
      <c r="K4462" s="2">
        <v>3.26796E-6</v>
      </c>
      <c r="L4462" s="2">
        <v>3.7277100000000002E-6</v>
      </c>
      <c r="M4462" s="2">
        <v>4.1860500000000004E-6</v>
      </c>
      <c r="N4462" s="2">
        <v>4.6424900000000002E-6</v>
      </c>
      <c r="O4462" s="2">
        <v>5.1084000000000001E-6</v>
      </c>
      <c r="P4462" s="2">
        <v>5.5766699999999999E-6</v>
      </c>
      <c r="Q4462" s="2">
        <v>6.0402100000000001E-6</v>
      </c>
      <c r="R4462" s="2">
        <v>6.5084799999999999E-6</v>
      </c>
      <c r="S4462" s="2">
        <v>6.97202E-6</v>
      </c>
      <c r="T4462" s="2">
        <v>7.4402899999999999E-6</v>
      </c>
      <c r="U4462" s="2">
        <v>7.9085599999999997E-6</v>
      </c>
      <c r="V4462" s="2">
        <v>8.3768299999999996E-6</v>
      </c>
      <c r="W4462" s="2">
        <v>8.8450999999999994E-6</v>
      </c>
      <c r="X4462" s="2">
        <v>9.3133699999999992E-6</v>
      </c>
      <c r="Y4462" s="2">
        <v>9.7816400000000008E-6</v>
      </c>
      <c r="Z4462" s="2">
        <v>1.02499E-5</v>
      </c>
      <c r="AA4462" s="2">
        <v>1.07182E-5</v>
      </c>
      <c r="AB4462" s="2">
        <v>1.11865E-5</v>
      </c>
      <c r="AC4462" s="2">
        <v>1.16547E-5</v>
      </c>
      <c r="AD4462" s="2">
        <v>1.2123000000000001E-5</v>
      </c>
      <c r="AE4462" s="2">
        <v>1.2595999999999999E-5</v>
      </c>
      <c r="AF4462" s="2">
        <v>1.30643E-5</v>
      </c>
    </row>
    <row r="4463" spans="1:32">
      <c r="A4463" t="s">
        <v>5975</v>
      </c>
      <c r="B4463" t="s">
        <v>19</v>
      </c>
      <c r="C4463">
        <v>0</v>
      </c>
      <c r="D4463">
        <v>0</v>
      </c>
      <c r="E4463" s="2">
        <v>2.9942999999999999E-6</v>
      </c>
      <c r="F4463" s="2">
        <v>5.9789999999999998E-6</v>
      </c>
      <c r="G4463" s="2">
        <v>8.9490000000000002E-6</v>
      </c>
      <c r="H4463" s="2">
        <v>1.1909999999999999E-5</v>
      </c>
      <c r="I4463" s="2">
        <v>1.4859E-5</v>
      </c>
      <c r="J4463" s="2">
        <v>1.7799E-5</v>
      </c>
      <c r="K4463" s="2">
        <v>2.0727E-5</v>
      </c>
      <c r="L4463" s="2">
        <v>2.3643E-5</v>
      </c>
      <c r="M4463" s="2">
        <v>2.6550000000000002E-5</v>
      </c>
      <c r="N4463" s="2">
        <v>2.9445E-5</v>
      </c>
      <c r="O4463" s="2">
        <v>3.2400000000000001E-5</v>
      </c>
      <c r="P4463" s="2">
        <v>3.5370000000000002E-5</v>
      </c>
      <c r="Q4463" s="2">
        <v>3.8309999999999997E-5</v>
      </c>
      <c r="R4463" s="2">
        <v>4.1279999999999998E-5</v>
      </c>
      <c r="S4463" s="2">
        <v>4.422E-5</v>
      </c>
      <c r="T4463" s="2">
        <v>4.7190000000000001E-5</v>
      </c>
      <c r="U4463" s="2">
        <v>5.0160000000000001E-5</v>
      </c>
      <c r="V4463" s="2">
        <v>5.3130000000000001E-5</v>
      </c>
      <c r="W4463" s="2">
        <v>5.6100000000000002E-5</v>
      </c>
      <c r="X4463" s="2">
        <v>5.9070000000000002E-5</v>
      </c>
      <c r="Y4463" s="2">
        <v>6.2039999999999996E-5</v>
      </c>
      <c r="Z4463" s="2">
        <v>6.5010000000000003E-5</v>
      </c>
      <c r="AA4463" s="2">
        <v>6.7979999999999996E-5</v>
      </c>
      <c r="AB4463" s="2">
        <v>7.0950000000000003E-5</v>
      </c>
      <c r="AC4463" s="2">
        <v>7.3919999999999997E-5</v>
      </c>
      <c r="AD4463" s="2">
        <v>7.6890000000000004E-5</v>
      </c>
      <c r="AE4463" s="2">
        <v>7.9889999999999996E-5</v>
      </c>
      <c r="AF4463" s="2">
        <v>8.2860000000000003E-5</v>
      </c>
    </row>
    <row r="4464" spans="1:32">
      <c r="A4464" t="s">
        <v>5976</v>
      </c>
      <c r="B4464" t="s">
        <v>19</v>
      </c>
      <c r="C4464">
        <v>0</v>
      </c>
      <c r="D4464">
        <v>0</v>
      </c>
      <c r="E4464" s="2">
        <v>5.9885999999999995E-7</v>
      </c>
      <c r="F4464" s="2">
        <v>1.1958000000000001E-6</v>
      </c>
      <c r="G4464" s="2">
        <v>1.7898E-6</v>
      </c>
      <c r="H4464" s="2">
        <v>2.3819999999999998E-6</v>
      </c>
      <c r="I4464" s="2">
        <v>2.9718000000000001E-6</v>
      </c>
      <c r="J4464" s="2">
        <v>3.5598000000000002E-6</v>
      </c>
      <c r="K4464" s="2">
        <v>4.1454000000000002E-6</v>
      </c>
      <c r="L4464" s="2">
        <v>4.7285999999999999E-6</v>
      </c>
      <c r="M4464" s="2">
        <v>5.31E-6</v>
      </c>
      <c r="N4464" s="2">
        <v>5.8889999999999999E-6</v>
      </c>
      <c r="O4464" s="2">
        <v>6.4799999999999998E-6</v>
      </c>
      <c r="P4464" s="2">
        <v>7.0740000000000004E-6</v>
      </c>
      <c r="Q4464" s="2">
        <v>7.6620000000000005E-6</v>
      </c>
      <c r="R4464" s="2">
        <v>8.2560000000000002E-6</v>
      </c>
      <c r="S4464" s="2">
        <v>8.8440000000000004E-6</v>
      </c>
      <c r="T4464" s="2">
        <v>9.4380000000000001E-6</v>
      </c>
      <c r="U4464" s="2">
        <v>1.0032E-5</v>
      </c>
      <c r="V4464" s="2">
        <v>1.0626E-5</v>
      </c>
      <c r="W4464" s="2">
        <v>1.1219999999999999E-5</v>
      </c>
      <c r="X4464" s="2">
        <v>1.1814000000000001E-5</v>
      </c>
      <c r="Y4464" s="2">
        <v>1.2408E-5</v>
      </c>
      <c r="Z4464" s="2">
        <v>1.3002E-5</v>
      </c>
      <c r="AA4464" s="2">
        <v>1.3596E-5</v>
      </c>
      <c r="AB4464" s="2">
        <v>1.419E-5</v>
      </c>
      <c r="AC4464" s="2">
        <v>1.4783999999999999E-5</v>
      </c>
      <c r="AD4464" s="2">
        <v>1.5378000000000001E-5</v>
      </c>
      <c r="AE4464" s="2">
        <v>1.5977999999999998E-5</v>
      </c>
      <c r="AF4464" s="2">
        <v>1.6572E-5</v>
      </c>
    </row>
    <row r="4465" spans="1:32">
      <c r="A4465" t="s">
        <v>5977</v>
      </c>
      <c r="B4465" t="s">
        <v>19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</row>
    <row r="4466" spans="1:32">
      <c r="A4466" t="s">
        <v>5978</v>
      </c>
      <c r="B4466" t="s">
        <v>19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</row>
    <row r="4467" spans="1:32">
      <c r="A4467" t="s">
        <v>5979</v>
      </c>
      <c r="B4467" t="s">
        <v>19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</row>
    <row r="4468" spans="1:32">
      <c r="A4468" t="s">
        <v>5980</v>
      </c>
      <c r="B4468" t="s">
        <v>19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</row>
    <row r="4469" spans="1:32">
      <c r="A4469" t="s">
        <v>5981</v>
      </c>
      <c r="B4469" t="s">
        <v>19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</row>
    <row r="4470" spans="1:32">
      <c r="A4470" t="s">
        <v>5982</v>
      </c>
      <c r="B4470" t="s">
        <v>19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</row>
    <row r="4471" spans="1:32">
      <c r="A4471" t="s">
        <v>5983</v>
      </c>
      <c r="B4471" t="s">
        <v>19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</row>
    <row r="4472" spans="1:32">
      <c r="A4472" t="s">
        <v>5984</v>
      </c>
      <c r="B4472" t="s">
        <v>19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</row>
    <row r="4473" spans="1:32">
      <c r="A4473" t="s">
        <v>5985</v>
      </c>
      <c r="B4473" t="s">
        <v>19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</row>
    <row r="4474" spans="1:32">
      <c r="A4474" t="s">
        <v>5986</v>
      </c>
      <c r="B4474" t="s">
        <v>19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</row>
    <row r="4475" spans="1:32">
      <c r="A4475" t="s">
        <v>5987</v>
      </c>
      <c r="B4475" t="s">
        <v>19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</row>
    <row r="4476" spans="1:32">
      <c r="A4476" t="s">
        <v>5988</v>
      </c>
      <c r="B4476" t="s">
        <v>19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</row>
    <row r="4477" spans="1:32">
      <c r="A4477" t="s">
        <v>5989</v>
      </c>
      <c r="B4477" t="s">
        <v>19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</row>
    <row r="4478" spans="1:32">
      <c r="A4478" t="s">
        <v>5990</v>
      </c>
      <c r="B4478" t="s">
        <v>19</v>
      </c>
      <c r="C4478" s="2">
        <v>3896560000000</v>
      </c>
      <c r="D4478" s="2">
        <v>4060050000000</v>
      </c>
      <c r="E4478" s="2">
        <v>4203860000000</v>
      </c>
      <c r="F4478" s="2">
        <v>5468710000000</v>
      </c>
      <c r="G4478" s="2">
        <v>5507430000000</v>
      </c>
      <c r="H4478" s="2">
        <v>5558440000000</v>
      </c>
      <c r="I4478" s="2">
        <v>5604540000000</v>
      </c>
      <c r="J4478" s="2">
        <v>5635880000000</v>
      </c>
      <c r="K4478" s="2">
        <v>5670910000000</v>
      </c>
      <c r="L4478" s="2">
        <v>5696110000000</v>
      </c>
      <c r="M4478" s="2">
        <v>5717010000000</v>
      </c>
      <c r="N4478" s="2">
        <v>5774170000000</v>
      </c>
      <c r="O4478" s="2">
        <v>5794450000000</v>
      </c>
      <c r="P4478" s="2">
        <v>5813500000000</v>
      </c>
      <c r="Q4478" s="2">
        <v>5830710000000</v>
      </c>
      <c r="R4478" s="2">
        <v>5844850000000</v>
      </c>
      <c r="S4478" s="2">
        <v>5877420000000</v>
      </c>
      <c r="T4478" s="2">
        <v>5908150000000</v>
      </c>
      <c r="U4478" s="2">
        <v>5933960000000</v>
      </c>
      <c r="V4478" s="2">
        <v>5953630000000</v>
      </c>
      <c r="W4478" s="2">
        <v>5963460000000</v>
      </c>
      <c r="X4478" s="2">
        <v>5975140000000</v>
      </c>
      <c r="Y4478" s="2">
        <v>5985590000000</v>
      </c>
      <c r="Z4478" s="2">
        <v>5994810000000</v>
      </c>
      <c r="AA4478" s="2">
        <v>6003410000000</v>
      </c>
      <c r="AB4478" s="2">
        <v>6011400000000</v>
      </c>
      <c r="AC4478" s="2">
        <v>6018160000000</v>
      </c>
      <c r="AD4478" s="2">
        <v>6023080000000</v>
      </c>
      <c r="AE4478" s="2">
        <v>6028610000000</v>
      </c>
      <c r="AF4478" s="2">
        <v>6034760000000</v>
      </c>
    </row>
    <row r="4479" spans="1:32">
      <c r="A4479" t="s">
        <v>5991</v>
      </c>
      <c r="B4479" t="s">
        <v>19</v>
      </c>
      <c r="C4479" s="2">
        <v>925006000</v>
      </c>
      <c r="D4479" s="2">
        <v>963815000</v>
      </c>
      <c r="E4479" s="2">
        <v>997956000</v>
      </c>
      <c r="F4479" s="2">
        <v>1298220000</v>
      </c>
      <c r="G4479" s="2">
        <v>1307410000</v>
      </c>
      <c r="H4479" s="2">
        <v>1319520000</v>
      </c>
      <c r="I4479" s="2">
        <v>1330460000</v>
      </c>
      <c r="J4479" s="2">
        <v>1337900000</v>
      </c>
      <c r="K4479" s="2">
        <v>1346220000</v>
      </c>
      <c r="L4479" s="2">
        <v>1352200000</v>
      </c>
      <c r="M4479" s="2">
        <v>1357160000</v>
      </c>
      <c r="N4479" s="2">
        <v>1370730000</v>
      </c>
      <c r="O4479" s="2">
        <v>1375550000</v>
      </c>
      <c r="P4479" s="2">
        <v>1380070000</v>
      </c>
      <c r="Q4479" s="2">
        <v>1384150000</v>
      </c>
      <c r="R4479" s="2">
        <v>1387510000</v>
      </c>
      <c r="S4479" s="2">
        <v>1395240000</v>
      </c>
      <c r="T4479" s="2">
        <v>1402540000</v>
      </c>
      <c r="U4479" s="2">
        <v>1408660000</v>
      </c>
      <c r="V4479" s="2">
        <v>1413330000</v>
      </c>
      <c r="W4479" s="2">
        <v>1415670000</v>
      </c>
      <c r="X4479" s="2">
        <v>1418440000</v>
      </c>
      <c r="Y4479" s="2">
        <v>1420920000</v>
      </c>
      <c r="Z4479" s="2">
        <v>1423110000</v>
      </c>
      <c r="AA4479" s="2">
        <v>1425150000</v>
      </c>
      <c r="AB4479" s="2">
        <v>1427050000</v>
      </c>
      <c r="AC4479" s="2">
        <v>1428650000</v>
      </c>
      <c r="AD4479" s="2">
        <v>1429820000</v>
      </c>
      <c r="AE4479" s="2">
        <v>1431130000</v>
      </c>
      <c r="AF4479" s="2">
        <v>1432590000</v>
      </c>
    </row>
    <row r="4480" spans="1:32">
      <c r="A4480" t="s">
        <v>5992</v>
      </c>
      <c r="B4480" t="s">
        <v>19</v>
      </c>
      <c r="C4480" s="2">
        <v>10471600000</v>
      </c>
      <c r="D4480" s="2">
        <v>10910900000</v>
      </c>
      <c r="E4480" s="2">
        <v>11297400000</v>
      </c>
      <c r="F4480" s="2">
        <v>14696600000</v>
      </c>
      <c r="G4480" s="2">
        <v>14800600000</v>
      </c>
      <c r="H4480" s="2">
        <v>14937700000</v>
      </c>
      <c r="I4480" s="2">
        <v>15061600000</v>
      </c>
      <c r="J4480" s="2">
        <v>15145800000</v>
      </c>
      <c r="K4480" s="2">
        <v>15240000000</v>
      </c>
      <c r="L4480" s="2">
        <v>15307700000</v>
      </c>
      <c r="M4480" s="2">
        <v>15363800000</v>
      </c>
      <c r="N4480" s="2">
        <v>15517400000</v>
      </c>
      <c r="O4480" s="2">
        <v>15571900000</v>
      </c>
      <c r="P4480" s="2">
        <v>15623100000</v>
      </c>
      <c r="Q4480" s="2">
        <v>15669400000</v>
      </c>
      <c r="R4480" s="2">
        <v>15707400000</v>
      </c>
      <c r="S4480" s="2">
        <v>15794900000</v>
      </c>
      <c r="T4480" s="2">
        <v>15877500000</v>
      </c>
      <c r="U4480" s="2">
        <v>15946900000</v>
      </c>
      <c r="V4480" s="2">
        <v>15999700000</v>
      </c>
      <c r="W4480" s="2">
        <v>16026200000</v>
      </c>
      <c r="X4480" s="2">
        <v>16057500000</v>
      </c>
      <c r="Y4480" s="2">
        <v>16085600000</v>
      </c>
      <c r="Z4480" s="2">
        <v>16110400000</v>
      </c>
      <c r="AA4480" s="2">
        <v>16133500000</v>
      </c>
      <c r="AB4480" s="2">
        <v>16155000000</v>
      </c>
      <c r="AC4480" s="2">
        <v>16173200000</v>
      </c>
      <c r="AD4480" s="2">
        <v>16186400000</v>
      </c>
      <c r="AE4480" s="2">
        <v>16201200000</v>
      </c>
      <c r="AF4480" s="2">
        <v>16217700000</v>
      </c>
    </row>
    <row r="4481" spans="1:32">
      <c r="A4481" t="s">
        <v>5993</v>
      </c>
      <c r="B4481" t="s">
        <v>19</v>
      </c>
      <c r="C4481" s="2">
        <v>6243700000</v>
      </c>
      <c r="D4481" s="2">
        <v>6505650000</v>
      </c>
      <c r="E4481" s="2">
        <v>6736100000</v>
      </c>
      <c r="F4481" s="2">
        <v>8762840000</v>
      </c>
      <c r="G4481" s="2">
        <v>8824880000</v>
      </c>
      <c r="H4481" s="2">
        <v>8906620000</v>
      </c>
      <c r="I4481" s="2">
        <v>8980480000</v>
      </c>
      <c r="J4481" s="2">
        <v>9030710000</v>
      </c>
      <c r="K4481" s="2">
        <v>9086840000</v>
      </c>
      <c r="L4481" s="2">
        <v>9127220000</v>
      </c>
      <c r="M4481" s="2">
        <v>9160700000</v>
      </c>
      <c r="N4481" s="2">
        <v>9252290000</v>
      </c>
      <c r="O4481" s="2">
        <v>9284790000</v>
      </c>
      <c r="P4481" s="2">
        <v>9315320000</v>
      </c>
      <c r="Q4481" s="2">
        <v>9342890000</v>
      </c>
      <c r="R4481" s="2">
        <v>9365540000</v>
      </c>
      <c r="S4481" s="2">
        <v>9417740000</v>
      </c>
      <c r="T4481" s="2">
        <v>9466980000</v>
      </c>
      <c r="U4481" s="2">
        <v>9508340000</v>
      </c>
      <c r="V4481" s="2">
        <v>9539850000</v>
      </c>
      <c r="W4481" s="2">
        <v>9555610000</v>
      </c>
      <c r="X4481" s="2">
        <v>9574320000</v>
      </c>
      <c r="Y4481" s="2">
        <v>9591060000</v>
      </c>
      <c r="Z4481" s="2">
        <v>9605840000</v>
      </c>
      <c r="AA4481" s="2">
        <v>9619620000</v>
      </c>
      <c r="AB4481" s="2">
        <v>9632430000</v>
      </c>
      <c r="AC4481" s="2">
        <v>9643260000</v>
      </c>
      <c r="AD4481" s="2">
        <v>9651140000</v>
      </c>
      <c r="AE4481" s="2">
        <v>9660000000</v>
      </c>
      <c r="AF4481" s="2">
        <v>9669850000</v>
      </c>
    </row>
    <row r="4482" spans="1:32">
      <c r="A4482" t="s">
        <v>5994</v>
      </c>
      <c r="B4482" t="s">
        <v>19</v>
      </c>
      <c r="C4482" s="2">
        <v>1274590000</v>
      </c>
      <c r="D4482" s="2">
        <v>1328070000</v>
      </c>
      <c r="E4482" s="2">
        <v>1375110000</v>
      </c>
      <c r="F4482" s="2">
        <v>1788850000</v>
      </c>
      <c r="G4482" s="2">
        <v>1801520000</v>
      </c>
      <c r="H4482" s="2">
        <v>1818210000</v>
      </c>
      <c r="I4482" s="2">
        <v>1833280000</v>
      </c>
      <c r="J4482" s="2">
        <v>1843540000</v>
      </c>
      <c r="K4482" s="2">
        <v>1855000000</v>
      </c>
      <c r="L4482" s="2">
        <v>1863240000</v>
      </c>
      <c r="M4482" s="2">
        <v>1870070000</v>
      </c>
      <c r="N4482" s="2">
        <v>1888770000</v>
      </c>
      <c r="O4482" s="2">
        <v>1895410000</v>
      </c>
      <c r="P4482" s="2">
        <v>1901640000</v>
      </c>
      <c r="Q4482" s="2">
        <v>1907270000</v>
      </c>
      <c r="R4482" s="2">
        <v>1911890000</v>
      </c>
      <c r="S4482" s="2">
        <v>1922550000</v>
      </c>
      <c r="T4482" s="2">
        <v>1932600000</v>
      </c>
      <c r="U4482" s="2">
        <v>1941040000</v>
      </c>
      <c r="V4482" s="2">
        <v>1947470000</v>
      </c>
      <c r="W4482" s="2">
        <v>1950690000</v>
      </c>
      <c r="X4482" s="2">
        <v>1954510000</v>
      </c>
      <c r="Y4482" s="2">
        <v>1957930000</v>
      </c>
      <c r="Z4482" s="2">
        <v>1960940000</v>
      </c>
      <c r="AA4482" s="2">
        <v>1963760000</v>
      </c>
      <c r="AB4482" s="2">
        <v>1966370000</v>
      </c>
      <c r="AC4482" s="2">
        <v>1968580000</v>
      </c>
      <c r="AD4482" s="2">
        <v>1970190000</v>
      </c>
      <c r="AE4482" s="2">
        <v>1972000000</v>
      </c>
      <c r="AF4482" s="2">
        <v>1974010000</v>
      </c>
    </row>
    <row r="4483" spans="1:32">
      <c r="A4483" t="s">
        <v>5995</v>
      </c>
      <c r="B4483" t="s">
        <v>19</v>
      </c>
      <c r="C4483" s="2">
        <v>1090610000</v>
      </c>
      <c r="D4483" s="2">
        <v>1136360000</v>
      </c>
      <c r="E4483" s="2">
        <v>1176620000</v>
      </c>
      <c r="F4483" s="2">
        <v>1530630000</v>
      </c>
      <c r="G4483" s="2">
        <v>1541470000</v>
      </c>
      <c r="H4483" s="2">
        <v>1555750000</v>
      </c>
      <c r="I4483" s="2">
        <v>1568650000</v>
      </c>
      <c r="J4483" s="2">
        <v>1577420000</v>
      </c>
      <c r="K4483" s="2">
        <v>1587230000</v>
      </c>
      <c r="L4483" s="2">
        <v>1594280000</v>
      </c>
      <c r="M4483" s="2">
        <v>1600130000</v>
      </c>
      <c r="N4483" s="2">
        <v>1616130000</v>
      </c>
      <c r="O4483" s="2">
        <v>1621800000</v>
      </c>
      <c r="P4483" s="2">
        <v>1627140000</v>
      </c>
      <c r="Q4483" s="2">
        <v>1631950000</v>
      </c>
      <c r="R4483" s="2">
        <v>1635910000</v>
      </c>
      <c r="S4483" s="2">
        <v>1645030000</v>
      </c>
      <c r="T4483" s="2">
        <v>1653630000</v>
      </c>
      <c r="U4483" s="2">
        <v>1660850000</v>
      </c>
      <c r="V4483" s="2">
        <v>1666360000</v>
      </c>
      <c r="W4483" s="2">
        <v>1669110000</v>
      </c>
      <c r="X4483" s="2">
        <v>1672380000</v>
      </c>
      <c r="Y4483" s="2">
        <v>1675300000</v>
      </c>
      <c r="Z4483" s="2">
        <v>1677880000</v>
      </c>
      <c r="AA4483" s="2">
        <v>1680290000</v>
      </c>
      <c r="AB4483" s="2">
        <v>1682530000</v>
      </c>
      <c r="AC4483" s="2">
        <v>1684420000</v>
      </c>
      <c r="AD4483" s="2">
        <v>1685800000</v>
      </c>
      <c r="AE4483" s="2">
        <v>1687340000</v>
      </c>
      <c r="AF4483" s="2">
        <v>1689060000</v>
      </c>
    </row>
    <row r="4484" spans="1:32">
      <c r="A4484" t="s">
        <v>5996</v>
      </c>
      <c r="B4484" t="s">
        <v>19</v>
      </c>
      <c r="C4484" s="2">
        <v>4650140000</v>
      </c>
      <c r="D4484" s="2">
        <v>4845240000</v>
      </c>
      <c r="E4484" s="2">
        <v>5016870000</v>
      </c>
      <c r="F4484" s="2">
        <v>6526330000</v>
      </c>
      <c r="G4484" s="2">
        <v>6572540000</v>
      </c>
      <c r="H4484" s="2">
        <v>6633410000</v>
      </c>
      <c r="I4484" s="2">
        <v>6688420000</v>
      </c>
      <c r="J4484" s="2">
        <v>6725830000</v>
      </c>
      <c r="K4484" s="2">
        <v>6767640000</v>
      </c>
      <c r="L4484" s="2">
        <v>6797710000</v>
      </c>
      <c r="M4484" s="2">
        <v>6822640000</v>
      </c>
      <c r="N4484" s="2">
        <v>6890860000</v>
      </c>
      <c r="O4484" s="2">
        <v>6915060000</v>
      </c>
      <c r="P4484" s="2">
        <v>6937800000</v>
      </c>
      <c r="Q4484" s="2">
        <v>6958340000</v>
      </c>
      <c r="R4484" s="2">
        <v>6975200000</v>
      </c>
      <c r="S4484" s="2">
        <v>7014080000</v>
      </c>
      <c r="T4484" s="2">
        <v>7050750000</v>
      </c>
      <c r="U4484" s="2">
        <v>7081560000</v>
      </c>
      <c r="V4484" s="2">
        <v>7105030000</v>
      </c>
      <c r="W4484" s="2">
        <v>7116760000</v>
      </c>
      <c r="X4484" s="2">
        <v>7130700000</v>
      </c>
      <c r="Y4484" s="2">
        <v>7143170000</v>
      </c>
      <c r="Z4484" s="2">
        <v>7154170000</v>
      </c>
      <c r="AA4484" s="2">
        <v>7164440000</v>
      </c>
      <c r="AB4484" s="2">
        <v>7173970000</v>
      </c>
      <c r="AC4484" s="2">
        <v>7182040000</v>
      </c>
      <c r="AD4484" s="2">
        <v>7187910000</v>
      </c>
      <c r="AE4484" s="2">
        <v>7194510000</v>
      </c>
      <c r="AF4484" s="2">
        <v>7201840000</v>
      </c>
    </row>
    <row r="4485" spans="1:32">
      <c r="A4485" t="s">
        <v>5997</v>
      </c>
      <c r="B4485" t="s">
        <v>19</v>
      </c>
      <c r="C4485" s="2">
        <v>82610200</v>
      </c>
      <c r="D4485" s="2">
        <v>86076200</v>
      </c>
      <c r="E4485" s="2">
        <v>89125200</v>
      </c>
      <c r="F4485" s="2">
        <v>115941000</v>
      </c>
      <c r="G4485" s="2">
        <v>116762000</v>
      </c>
      <c r="H4485" s="2">
        <v>117843000</v>
      </c>
      <c r="I4485" s="2">
        <v>118821000</v>
      </c>
      <c r="J4485" s="2">
        <v>119485000</v>
      </c>
      <c r="K4485" s="2">
        <v>120228000</v>
      </c>
      <c r="L4485" s="2">
        <v>120762000</v>
      </c>
      <c r="M4485" s="2">
        <v>121205000</v>
      </c>
      <c r="N4485" s="2">
        <v>122417000</v>
      </c>
      <c r="O4485" s="2">
        <v>122847000</v>
      </c>
      <c r="P4485" s="2">
        <v>123251000</v>
      </c>
      <c r="Q4485" s="2">
        <v>123616000</v>
      </c>
      <c r="R4485" s="2">
        <v>123915000</v>
      </c>
      <c r="S4485" s="2">
        <v>124606000</v>
      </c>
      <c r="T4485" s="2">
        <v>125257000</v>
      </c>
      <c r="U4485" s="2">
        <v>125805000</v>
      </c>
      <c r="V4485" s="2">
        <v>126222000</v>
      </c>
      <c r="W4485" s="2">
        <v>126430000</v>
      </c>
      <c r="X4485" s="2">
        <v>126678000</v>
      </c>
      <c r="Y4485" s="2">
        <v>126899000</v>
      </c>
      <c r="Z4485" s="2">
        <v>127095000</v>
      </c>
      <c r="AA4485" s="2">
        <v>127277000</v>
      </c>
      <c r="AB4485" s="2">
        <v>127446000</v>
      </c>
      <c r="AC4485" s="2">
        <v>127590000</v>
      </c>
      <c r="AD4485" s="2">
        <v>127694000</v>
      </c>
      <c r="AE4485" s="2">
        <v>127811000</v>
      </c>
      <c r="AF4485" s="2">
        <v>127942000</v>
      </c>
    </row>
    <row r="4486" spans="1:32">
      <c r="A4486" t="s">
        <v>5998</v>
      </c>
      <c r="B4486" t="s">
        <v>19</v>
      </c>
      <c r="C4486" s="2">
        <v>400434000</v>
      </c>
      <c r="D4486" s="2">
        <v>417235000</v>
      </c>
      <c r="E4486" s="2">
        <v>432014000</v>
      </c>
      <c r="F4486" s="2">
        <v>561998000</v>
      </c>
      <c r="G4486" s="2">
        <v>565977000</v>
      </c>
      <c r="H4486" s="2">
        <v>571219000</v>
      </c>
      <c r="I4486" s="2">
        <v>575956000</v>
      </c>
      <c r="J4486" s="2">
        <v>579177000</v>
      </c>
      <c r="K4486" s="2">
        <v>582777000</v>
      </c>
      <c r="L4486" s="2">
        <v>585367000</v>
      </c>
      <c r="M4486" s="2">
        <v>587514000</v>
      </c>
      <c r="N4486" s="2">
        <v>593388000</v>
      </c>
      <c r="O4486" s="2">
        <v>595472000</v>
      </c>
      <c r="P4486" s="2">
        <v>597430000</v>
      </c>
      <c r="Q4486" s="2">
        <v>599199000</v>
      </c>
      <c r="R4486" s="2">
        <v>600652000</v>
      </c>
      <c r="S4486" s="2">
        <v>603999000</v>
      </c>
      <c r="T4486" s="2">
        <v>607157000</v>
      </c>
      <c r="U4486" s="2">
        <v>609810000</v>
      </c>
      <c r="V4486" s="2">
        <v>611831000</v>
      </c>
      <c r="W4486" s="2">
        <v>612841000</v>
      </c>
      <c r="X4486" s="2">
        <v>614042000</v>
      </c>
      <c r="Y4486" s="2">
        <v>615115000</v>
      </c>
      <c r="Z4486" s="2">
        <v>616063000</v>
      </c>
      <c r="AA4486" s="2">
        <v>616947000</v>
      </c>
      <c r="AB4486" s="2">
        <v>617768000</v>
      </c>
      <c r="AC4486" s="2">
        <v>618463000</v>
      </c>
      <c r="AD4486" s="2">
        <v>618968000</v>
      </c>
      <c r="AE4486" s="2">
        <v>619536000</v>
      </c>
      <c r="AF4486" s="2">
        <v>620168000</v>
      </c>
    </row>
    <row r="4487" spans="1:32">
      <c r="A4487" t="s">
        <v>5999</v>
      </c>
      <c r="B4487" t="s">
        <v>19</v>
      </c>
      <c r="C4487" s="2">
        <v>190200000</v>
      </c>
      <c r="D4487" s="2">
        <v>198180000</v>
      </c>
      <c r="E4487" s="2">
        <v>205200000</v>
      </c>
      <c r="F4487" s="2">
        <v>266940000</v>
      </c>
      <c r="G4487" s="2">
        <v>268830000</v>
      </c>
      <c r="H4487" s="2">
        <v>271320000</v>
      </c>
      <c r="I4487" s="2">
        <v>273570000</v>
      </c>
      <c r="J4487" s="2">
        <v>275100000</v>
      </c>
      <c r="K4487" s="2">
        <v>276810000</v>
      </c>
      <c r="L4487" s="2">
        <v>278040000</v>
      </c>
      <c r="M4487" s="2">
        <v>279060000</v>
      </c>
      <c r="N4487" s="2">
        <v>281850000</v>
      </c>
      <c r="O4487" s="2">
        <v>282840000</v>
      </c>
      <c r="P4487" s="2">
        <v>283770000</v>
      </c>
      <c r="Q4487" s="2">
        <v>284610000</v>
      </c>
      <c r="R4487" s="2">
        <v>285300000</v>
      </c>
      <c r="S4487" s="2">
        <v>286890000</v>
      </c>
      <c r="T4487" s="2">
        <v>288390000</v>
      </c>
      <c r="U4487" s="2">
        <v>289650000</v>
      </c>
      <c r="V4487" s="2">
        <v>290610000</v>
      </c>
      <c r="W4487" s="2">
        <v>291090000</v>
      </c>
      <c r="X4487" s="2">
        <v>291660000</v>
      </c>
      <c r="Y4487" s="2">
        <v>292170000</v>
      </c>
      <c r="Z4487" s="2">
        <v>292620000</v>
      </c>
      <c r="AA4487" s="2">
        <v>293040000</v>
      </c>
      <c r="AB4487" s="2">
        <v>293430000</v>
      </c>
      <c r="AC4487" s="2">
        <v>293760000</v>
      </c>
      <c r="AD4487" s="2">
        <v>294000000</v>
      </c>
      <c r="AE4487" s="2">
        <v>294270000</v>
      </c>
      <c r="AF4487" s="2">
        <v>294570000</v>
      </c>
    </row>
    <row r="4488" spans="1:32">
      <c r="A4488" t="s">
        <v>6000</v>
      </c>
      <c r="B4488" t="s">
        <v>19</v>
      </c>
      <c r="C4488" s="2">
        <v>38040000</v>
      </c>
      <c r="D4488" s="2">
        <v>39636000</v>
      </c>
      <c r="E4488" s="2">
        <v>41040000</v>
      </c>
      <c r="F4488" s="2">
        <v>53388000</v>
      </c>
      <c r="G4488" s="2">
        <v>53766000</v>
      </c>
      <c r="H4488" s="2">
        <v>54264000</v>
      </c>
      <c r="I4488" s="2">
        <v>54714000</v>
      </c>
      <c r="J4488" s="2">
        <v>55020000</v>
      </c>
      <c r="K4488" s="2">
        <v>55362000</v>
      </c>
      <c r="L4488" s="2">
        <v>55608000</v>
      </c>
      <c r="M4488" s="2">
        <v>55812000</v>
      </c>
      <c r="N4488" s="2">
        <v>56370000</v>
      </c>
      <c r="O4488" s="2">
        <v>56568000</v>
      </c>
      <c r="P4488" s="2">
        <v>56754000</v>
      </c>
      <c r="Q4488" s="2">
        <v>56922000</v>
      </c>
      <c r="R4488" s="2">
        <v>57060000</v>
      </c>
      <c r="S4488" s="2">
        <v>57378000</v>
      </c>
      <c r="T4488" s="2">
        <v>57678000</v>
      </c>
      <c r="U4488" s="2">
        <v>57930000</v>
      </c>
      <c r="V4488" s="2">
        <v>58122000</v>
      </c>
      <c r="W4488" s="2">
        <v>58218000</v>
      </c>
      <c r="X4488" s="2">
        <v>58332000</v>
      </c>
      <c r="Y4488" s="2">
        <v>58434000</v>
      </c>
      <c r="Z4488" s="2">
        <v>58524000</v>
      </c>
      <c r="AA4488" s="2">
        <v>58608000</v>
      </c>
      <c r="AB4488" s="2">
        <v>58686000</v>
      </c>
      <c r="AC4488" s="2">
        <v>58752000</v>
      </c>
      <c r="AD4488" s="2">
        <v>58800000</v>
      </c>
      <c r="AE4488" s="2">
        <v>58854000</v>
      </c>
      <c r="AF4488" s="2">
        <v>58914000</v>
      </c>
    </row>
    <row r="4489" spans="1:32">
      <c r="A4489" t="s">
        <v>6001</v>
      </c>
      <c r="B4489" t="s">
        <v>19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</row>
    <row r="4490" spans="1:32">
      <c r="A4490" t="s">
        <v>6002</v>
      </c>
      <c r="B4490" t="s">
        <v>19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</row>
    <row r="4491" spans="1:32">
      <c r="A4491" t="s">
        <v>6003</v>
      </c>
      <c r="B4491" t="s">
        <v>19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</row>
    <row r="4492" spans="1:32">
      <c r="A4492" t="s">
        <v>6004</v>
      </c>
      <c r="B4492" t="s">
        <v>19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</row>
    <row r="4493" spans="1:32">
      <c r="A4493" t="s">
        <v>6005</v>
      </c>
      <c r="B4493" t="s">
        <v>19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</row>
    <row r="4494" spans="1:32">
      <c r="A4494" t="s">
        <v>6006</v>
      </c>
      <c r="B4494" t="s">
        <v>19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</row>
    <row r="4495" spans="1:32">
      <c r="A4495" t="s">
        <v>6007</v>
      </c>
      <c r="B4495" t="s">
        <v>19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</row>
    <row r="4496" spans="1:32">
      <c r="A4496" t="s">
        <v>6008</v>
      </c>
      <c r="B4496" t="s">
        <v>19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</row>
    <row r="4497" spans="1:32">
      <c r="A4497" t="s">
        <v>6009</v>
      </c>
      <c r="B4497" t="s">
        <v>19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</row>
    <row r="4498" spans="1:32">
      <c r="A4498" t="s">
        <v>6010</v>
      </c>
      <c r="B4498" t="s">
        <v>19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</row>
    <row r="4499" spans="1:32">
      <c r="A4499" t="s">
        <v>6011</v>
      </c>
      <c r="B4499" t="s">
        <v>19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</row>
    <row r="4500" spans="1:32">
      <c r="A4500" t="s">
        <v>6012</v>
      </c>
      <c r="B4500" t="s">
        <v>19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</row>
    <row r="4501" spans="1:32">
      <c r="A4501" t="s">
        <v>6013</v>
      </c>
      <c r="B4501" t="s">
        <v>19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</row>
    <row r="4502" spans="1:32">
      <c r="A4502" t="s">
        <v>6014</v>
      </c>
      <c r="B4502" t="s">
        <v>19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</row>
    <row r="4503" spans="1:32">
      <c r="A4503" t="s">
        <v>6015</v>
      </c>
      <c r="B4503" t="s">
        <v>19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</row>
    <row r="4504" spans="1:32">
      <c r="A4504" t="s">
        <v>6016</v>
      </c>
      <c r="B4504" t="s">
        <v>19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</row>
    <row r="4505" spans="1:32">
      <c r="A4505" t="s">
        <v>6017</v>
      </c>
      <c r="B4505" t="s">
        <v>19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</row>
    <row r="4506" spans="1:32">
      <c r="A4506" t="s">
        <v>6018</v>
      </c>
      <c r="B4506" t="s">
        <v>19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</row>
    <row r="4507" spans="1:32">
      <c r="A4507" t="s">
        <v>6019</v>
      </c>
      <c r="B4507" t="s">
        <v>19</v>
      </c>
      <c r="C4507">
        <v>0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</row>
    <row r="4508" spans="1:32">
      <c r="A4508" t="s">
        <v>6020</v>
      </c>
      <c r="B4508" t="s">
        <v>19</v>
      </c>
      <c r="C4508">
        <v>0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</row>
    <row r="4509" spans="1:32">
      <c r="A4509" t="s">
        <v>6021</v>
      </c>
      <c r="B4509" t="s">
        <v>19</v>
      </c>
      <c r="C4509">
        <v>0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</row>
    <row r="4510" spans="1:32">
      <c r="A4510" t="s">
        <v>6022</v>
      </c>
      <c r="B4510" t="s">
        <v>19</v>
      </c>
      <c r="C4510">
        <v>0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</row>
    <row r="4511" spans="1:32">
      <c r="A4511" t="s">
        <v>6023</v>
      </c>
      <c r="B4511" t="s">
        <v>19</v>
      </c>
      <c r="C4511">
        <v>0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</row>
    <row r="4512" spans="1:32">
      <c r="A4512" t="s">
        <v>6024</v>
      </c>
      <c r="B4512" t="s">
        <v>19</v>
      </c>
      <c r="C4512">
        <v>0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</row>
    <row r="4513" spans="1:32">
      <c r="A4513" t="s">
        <v>6025</v>
      </c>
      <c r="B4513" t="s">
        <v>19</v>
      </c>
      <c r="C4513">
        <v>0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</row>
    <row r="4514" spans="1:32">
      <c r="A4514" t="s">
        <v>6026</v>
      </c>
      <c r="B4514" t="s">
        <v>19</v>
      </c>
      <c r="C4514">
        <v>0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</row>
    <row r="4515" spans="1:32">
      <c r="A4515" t="s">
        <v>6027</v>
      </c>
      <c r="B4515" t="s">
        <v>19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</row>
    <row r="4516" spans="1:32">
      <c r="A4516" t="s">
        <v>6028</v>
      </c>
      <c r="B4516" t="s">
        <v>19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</row>
    <row r="4517" spans="1:32">
      <c r="A4517" t="s">
        <v>6029</v>
      </c>
      <c r="B4517" t="s">
        <v>19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</row>
    <row r="4518" spans="1:32">
      <c r="A4518" t="s">
        <v>6030</v>
      </c>
      <c r="B4518" t="s">
        <v>19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</row>
    <row r="4519" spans="1:32">
      <c r="A4519" t="s">
        <v>6031</v>
      </c>
      <c r="B4519" t="s">
        <v>19</v>
      </c>
      <c r="C4519">
        <v>0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</row>
    <row r="4520" spans="1:32">
      <c r="A4520" t="s">
        <v>6032</v>
      </c>
      <c r="B4520" t="s">
        <v>19</v>
      </c>
      <c r="C4520">
        <v>0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</row>
    <row r="4521" spans="1:32">
      <c r="A4521" t="s">
        <v>6033</v>
      </c>
      <c r="B4521" t="s">
        <v>19</v>
      </c>
      <c r="C4521">
        <v>0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</row>
    <row r="4522" spans="1:32">
      <c r="A4522" t="s">
        <v>6034</v>
      </c>
      <c r="B4522" t="s">
        <v>19</v>
      </c>
      <c r="C4522">
        <v>0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</row>
    <row r="4523" spans="1:32">
      <c r="A4523" t="s">
        <v>6035</v>
      </c>
      <c r="B4523" t="s">
        <v>19</v>
      </c>
      <c r="C4523">
        <v>0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</row>
    <row r="4524" spans="1:32">
      <c r="A4524" t="s">
        <v>6036</v>
      </c>
      <c r="B4524" t="s">
        <v>19</v>
      </c>
      <c r="C4524">
        <v>0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</row>
    <row r="4525" spans="1:32">
      <c r="A4525" t="s">
        <v>6037</v>
      </c>
      <c r="B4525" t="s">
        <v>19</v>
      </c>
      <c r="C4525">
        <v>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</row>
    <row r="4526" spans="1:32">
      <c r="A4526" t="s">
        <v>6038</v>
      </c>
      <c r="B4526" t="s">
        <v>19</v>
      </c>
      <c r="C4526" s="2">
        <v>83093900000</v>
      </c>
      <c r="D4526" s="2">
        <v>86597100000</v>
      </c>
      <c r="E4526" s="2">
        <v>93050400000</v>
      </c>
      <c r="F4526" s="2">
        <v>288985000000</v>
      </c>
      <c r="G4526" s="2">
        <v>258378000000</v>
      </c>
      <c r="H4526" s="2">
        <v>231950000000</v>
      </c>
      <c r="I4526" s="2">
        <v>219166000000</v>
      </c>
      <c r="J4526" s="2">
        <v>212652000000</v>
      </c>
      <c r="K4526" s="2">
        <v>212775000000</v>
      </c>
      <c r="L4526" s="2">
        <v>213205000000</v>
      </c>
      <c r="M4526" s="2">
        <v>214250000000</v>
      </c>
      <c r="N4526" s="2">
        <v>215848000000</v>
      </c>
      <c r="O4526" s="2">
        <v>218429000000</v>
      </c>
      <c r="P4526" s="2">
        <v>220580000000</v>
      </c>
      <c r="Q4526" s="2">
        <v>222608000000</v>
      </c>
      <c r="R4526" s="2">
        <v>223284000000</v>
      </c>
      <c r="S4526" s="2">
        <v>224452000000</v>
      </c>
      <c r="T4526" s="2">
        <v>226910000000</v>
      </c>
      <c r="U4526" s="2">
        <v>226849000000</v>
      </c>
      <c r="V4526" s="2">
        <v>229860000000</v>
      </c>
      <c r="W4526" s="2">
        <v>232257000000</v>
      </c>
      <c r="X4526" s="2">
        <v>233917000000</v>
      </c>
      <c r="Y4526" s="2">
        <v>234531000000</v>
      </c>
      <c r="Z4526" s="2">
        <v>235822000000</v>
      </c>
      <c r="AA4526" s="2">
        <v>237113000000</v>
      </c>
      <c r="AB4526" s="2">
        <v>238035000000</v>
      </c>
      <c r="AC4526" s="2">
        <v>239325000000</v>
      </c>
      <c r="AD4526" s="2">
        <v>240309000000</v>
      </c>
      <c r="AE4526" s="2">
        <v>240800000000</v>
      </c>
      <c r="AF4526" s="2">
        <v>242521000000</v>
      </c>
    </row>
    <row r="4527" spans="1:32">
      <c r="A4527" t="s">
        <v>6039</v>
      </c>
      <c r="B4527" t="s">
        <v>19</v>
      </c>
      <c r="C4527" s="2">
        <v>19725700</v>
      </c>
      <c r="D4527" s="2">
        <v>20557300</v>
      </c>
      <c r="E4527" s="2">
        <v>22089300</v>
      </c>
      <c r="F4527" s="2">
        <v>68602200</v>
      </c>
      <c r="G4527" s="2">
        <v>61336400</v>
      </c>
      <c r="H4527" s="2">
        <v>55062700</v>
      </c>
      <c r="I4527" s="2">
        <v>52027900</v>
      </c>
      <c r="J4527" s="2">
        <v>50481400</v>
      </c>
      <c r="K4527" s="2">
        <v>50510600</v>
      </c>
      <c r="L4527" s="2">
        <v>50612700</v>
      </c>
      <c r="M4527" s="2">
        <v>50860700</v>
      </c>
      <c r="N4527" s="2">
        <v>51240100</v>
      </c>
      <c r="O4527" s="2">
        <v>51852900</v>
      </c>
      <c r="P4527" s="2">
        <v>52363500</v>
      </c>
      <c r="Q4527" s="2">
        <v>52845000</v>
      </c>
      <c r="R4527" s="2">
        <v>53005500</v>
      </c>
      <c r="S4527" s="2">
        <v>53282700</v>
      </c>
      <c r="T4527" s="2">
        <v>53866300</v>
      </c>
      <c r="U4527" s="2">
        <v>53851700</v>
      </c>
      <c r="V4527" s="2">
        <v>54566600</v>
      </c>
      <c r="W4527" s="2">
        <v>55135600</v>
      </c>
      <c r="X4527" s="2">
        <v>55529500</v>
      </c>
      <c r="Y4527" s="2">
        <v>55675400</v>
      </c>
      <c r="Z4527" s="2">
        <v>55981800</v>
      </c>
      <c r="AA4527" s="2">
        <v>56288200</v>
      </c>
      <c r="AB4527" s="2">
        <v>56507100</v>
      </c>
      <c r="AC4527" s="2">
        <v>56813500</v>
      </c>
      <c r="AD4527" s="2">
        <v>57046900</v>
      </c>
      <c r="AE4527" s="2">
        <v>57163600</v>
      </c>
      <c r="AF4527" s="2">
        <v>57572100</v>
      </c>
    </row>
    <row r="4528" spans="1:32">
      <c r="A4528" t="s">
        <v>6040</v>
      </c>
      <c r="B4528" t="s">
        <v>19</v>
      </c>
      <c r="C4528" s="2">
        <v>223306000</v>
      </c>
      <c r="D4528" s="2">
        <v>232720000</v>
      </c>
      <c r="E4528" s="2">
        <v>250063000</v>
      </c>
      <c r="F4528" s="2">
        <v>776615000</v>
      </c>
      <c r="G4528" s="2">
        <v>694362000</v>
      </c>
      <c r="H4528" s="2">
        <v>623340000</v>
      </c>
      <c r="I4528" s="2">
        <v>588986000</v>
      </c>
      <c r="J4528" s="2">
        <v>571478000</v>
      </c>
      <c r="K4528" s="2">
        <v>571808000</v>
      </c>
      <c r="L4528" s="2">
        <v>572964000</v>
      </c>
      <c r="M4528" s="2">
        <v>575772000</v>
      </c>
      <c r="N4528" s="2">
        <v>580067000</v>
      </c>
      <c r="O4528" s="2">
        <v>587004000</v>
      </c>
      <c r="P4528" s="2">
        <v>592784000</v>
      </c>
      <c r="Q4528" s="2">
        <v>598235000</v>
      </c>
      <c r="R4528" s="2">
        <v>600052000</v>
      </c>
      <c r="S4528" s="2">
        <v>603190000</v>
      </c>
      <c r="T4528" s="2">
        <v>609797000</v>
      </c>
      <c r="U4528" s="2">
        <v>609631000</v>
      </c>
      <c r="V4528" s="2">
        <v>617725000</v>
      </c>
      <c r="W4528" s="2">
        <v>624166000</v>
      </c>
      <c r="X4528" s="2">
        <v>628626000</v>
      </c>
      <c r="Y4528" s="2">
        <v>630277000</v>
      </c>
      <c r="Z4528" s="2">
        <v>633746000</v>
      </c>
      <c r="AA4528" s="2">
        <v>637214000</v>
      </c>
      <c r="AB4528" s="2">
        <v>639692000</v>
      </c>
      <c r="AC4528" s="2">
        <v>643160000</v>
      </c>
      <c r="AD4528" s="2">
        <v>645803000</v>
      </c>
      <c r="AE4528" s="2">
        <v>647124000</v>
      </c>
      <c r="AF4528" s="2">
        <v>651749000</v>
      </c>
    </row>
    <row r="4529" spans="1:32">
      <c r="A4529" t="s">
        <v>6041</v>
      </c>
      <c r="B4529" t="s">
        <v>19</v>
      </c>
      <c r="C4529" s="2">
        <v>133146000</v>
      </c>
      <c r="D4529" s="2">
        <v>138760000</v>
      </c>
      <c r="E4529" s="2">
        <v>149100000</v>
      </c>
      <c r="F4529" s="2">
        <v>463058000</v>
      </c>
      <c r="G4529" s="2">
        <v>414014000</v>
      </c>
      <c r="H4529" s="2">
        <v>371667000</v>
      </c>
      <c r="I4529" s="2">
        <v>351183000</v>
      </c>
      <c r="J4529" s="2">
        <v>340744000</v>
      </c>
      <c r="K4529" s="2">
        <v>340941000</v>
      </c>
      <c r="L4529" s="2">
        <v>341631000</v>
      </c>
      <c r="M4529" s="2">
        <v>343305000</v>
      </c>
      <c r="N4529" s="2">
        <v>345865000</v>
      </c>
      <c r="O4529" s="2">
        <v>350001000</v>
      </c>
      <c r="P4529" s="2">
        <v>353448000</v>
      </c>
      <c r="Q4529" s="2">
        <v>356698000</v>
      </c>
      <c r="R4529" s="2">
        <v>357781000</v>
      </c>
      <c r="S4529" s="2">
        <v>359653000</v>
      </c>
      <c r="T4529" s="2">
        <v>363592000</v>
      </c>
      <c r="U4529" s="2">
        <v>363493000</v>
      </c>
      <c r="V4529" s="2">
        <v>368319000</v>
      </c>
      <c r="W4529" s="2">
        <v>372160000</v>
      </c>
      <c r="X4529" s="2">
        <v>374819000</v>
      </c>
      <c r="Y4529" s="2">
        <v>375803000</v>
      </c>
      <c r="Z4529" s="2">
        <v>377872000</v>
      </c>
      <c r="AA4529" s="2">
        <v>379940000</v>
      </c>
      <c r="AB4529" s="2">
        <v>381417000</v>
      </c>
      <c r="AC4529" s="2">
        <v>383485000</v>
      </c>
      <c r="AD4529" s="2">
        <v>385061000</v>
      </c>
      <c r="AE4529" s="2">
        <v>385849000</v>
      </c>
      <c r="AF4529" s="2">
        <v>388606000</v>
      </c>
    </row>
    <row r="4530" spans="1:32">
      <c r="A4530" t="s">
        <v>6042</v>
      </c>
      <c r="B4530" t="s">
        <v>19</v>
      </c>
      <c r="C4530" s="2">
        <v>27180600</v>
      </c>
      <c r="D4530" s="2">
        <v>28326500</v>
      </c>
      <c r="E4530" s="2">
        <v>30437500</v>
      </c>
      <c r="F4530" s="2">
        <v>94529000</v>
      </c>
      <c r="G4530" s="2">
        <v>84517200</v>
      </c>
      <c r="H4530" s="2">
        <v>75872500</v>
      </c>
      <c r="I4530" s="2">
        <v>71690900</v>
      </c>
      <c r="J4530" s="2">
        <v>69559800</v>
      </c>
      <c r="K4530" s="2">
        <v>69600000</v>
      </c>
      <c r="L4530" s="2">
        <v>69740800</v>
      </c>
      <c r="M4530" s="2">
        <v>70082500</v>
      </c>
      <c r="N4530" s="2">
        <v>70605200</v>
      </c>
      <c r="O4530" s="2">
        <v>71449600</v>
      </c>
      <c r="P4530" s="2">
        <v>72153300</v>
      </c>
      <c r="Q4530" s="2">
        <v>72816700</v>
      </c>
      <c r="R4530" s="2">
        <v>73037800</v>
      </c>
      <c r="S4530" s="2">
        <v>73419800</v>
      </c>
      <c r="T4530" s="2">
        <v>74224000</v>
      </c>
      <c r="U4530" s="2">
        <v>74203900</v>
      </c>
      <c r="V4530" s="2">
        <v>75189000</v>
      </c>
      <c r="W4530" s="2">
        <v>75973000</v>
      </c>
      <c r="X4530" s="2">
        <v>76515800</v>
      </c>
      <c r="Y4530" s="2">
        <v>76716900</v>
      </c>
      <c r="Z4530" s="2">
        <v>77139000</v>
      </c>
      <c r="AA4530" s="2">
        <v>77561200</v>
      </c>
      <c r="AB4530" s="2">
        <v>77862800</v>
      </c>
      <c r="AC4530" s="2">
        <v>78285000</v>
      </c>
      <c r="AD4530" s="2">
        <v>78606600</v>
      </c>
      <c r="AE4530" s="2">
        <v>78767500</v>
      </c>
      <c r="AF4530" s="2">
        <v>79330400</v>
      </c>
    </row>
    <row r="4531" spans="1:32">
      <c r="A4531" t="s">
        <v>6043</v>
      </c>
      <c r="B4531" t="s">
        <v>19</v>
      </c>
      <c r="C4531" s="2">
        <v>23257100</v>
      </c>
      <c r="D4531" s="2">
        <v>24237600</v>
      </c>
      <c r="E4531" s="2">
        <v>26043800</v>
      </c>
      <c r="F4531" s="2">
        <v>80883800</v>
      </c>
      <c r="G4531" s="2">
        <v>72317200</v>
      </c>
      <c r="H4531" s="2">
        <v>64920300</v>
      </c>
      <c r="I4531" s="2">
        <v>61342300</v>
      </c>
      <c r="J4531" s="2">
        <v>59518900</v>
      </c>
      <c r="K4531" s="2">
        <v>59553300</v>
      </c>
      <c r="L4531" s="2">
        <v>59673700</v>
      </c>
      <c r="M4531" s="2">
        <v>59966200</v>
      </c>
      <c r="N4531" s="2">
        <v>60413400</v>
      </c>
      <c r="O4531" s="2">
        <v>61135900</v>
      </c>
      <c r="P4531" s="2">
        <v>61738000</v>
      </c>
      <c r="Q4531" s="2">
        <v>62305600</v>
      </c>
      <c r="R4531" s="2">
        <v>62494900</v>
      </c>
      <c r="S4531" s="2">
        <v>62821700</v>
      </c>
      <c r="T4531" s="2">
        <v>63509800</v>
      </c>
      <c r="U4531" s="2">
        <v>63492600</v>
      </c>
      <c r="V4531" s="2">
        <v>64335500</v>
      </c>
      <c r="W4531" s="2">
        <v>65006400</v>
      </c>
      <c r="X4531" s="2">
        <v>65470800</v>
      </c>
      <c r="Y4531" s="2">
        <v>65642800</v>
      </c>
      <c r="Z4531" s="2">
        <v>66004100</v>
      </c>
      <c r="AA4531" s="2">
        <v>66365300</v>
      </c>
      <c r="AB4531" s="2">
        <v>66623300</v>
      </c>
      <c r="AC4531" s="2">
        <v>66984600</v>
      </c>
      <c r="AD4531" s="2">
        <v>67259800</v>
      </c>
      <c r="AE4531" s="2">
        <v>67397400</v>
      </c>
      <c r="AF4531" s="2">
        <v>67879100</v>
      </c>
    </row>
    <row r="4532" spans="1:32">
      <c r="A4532" t="s">
        <v>6044</v>
      </c>
      <c r="B4532" t="s">
        <v>19</v>
      </c>
      <c r="C4532" s="2">
        <v>99163800</v>
      </c>
      <c r="D4532" s="2">
        <v>103345000</v>
      </c>
      <c r="E4532" s="2">
        <v>111046000</v>
      </c>
      <c r="F4532" s="2">
        <v>344873000</v>
      </c>
      <c r="G4532" s="2">
        <v>308347000</v>
      </c>
      <c r="H4532" s="2">
        <v>276808000</v>
      </c>
      <c r="I4532" s="2">
        <v>261552000</v>
      </c>
      <c r="J4532" s="2">
        <v>253777000</v>
      </c>
      <c r="K4532" s="2">
        <v>253924000</v>
      </c>
      <c r="L4532" s="2">
        <v>254437000</v>
      </c>
      <c r="M4532" s="2">
        <v>255684000</v>
      </c>
      <c r="N4532" s="2">
        <v>257591000</v>
      </c>
      <c r="O4532" s="2">
        <v>260672000</v>
      </c>
      <c r="P4532" s="2">
        <v>263239000</v>
      </c>
      <c r="Q4532" s="2">
        <v>265659000</v>
      </c>
      <c r="R4532" s="2">
        <v>266466000</v>
      </c>
      <c r="S4532" s="2">
        <v>267860000</v>
      </c>
      <c r="T4532" s="2">
        <v>270793000</v>
      </c>
      <c r="U4532" s="2">
        <v>270720000</v>
      </c>
      <c r="V4532" s="2">
        <v>274314000</v>
      </c>
      <c r="W4532" s="2">
        <v>277175000</v>
      </c>
      <c r="X4532" s="2">
        <v>279155000</v>
      </c>
      <c r="Y4532" s="2">
        <v>279888000</v>
      </c>
      <c r="Z4532" s="2">
        <v>281429000</v>
      </c>
      <c r="AA4532" s="2">
        <v>282969000</v>
      </c>
      <c r="AB4532" s="2">
        <v>284069000</v>
      </c>
      <c r="AC4532" s="2">
        <v>285609000</v>
      </c>
      <c r="AD4532" s="2">
        <v>286783000</v>
      </c>
      <c r="AE4532" s="2">
        <v>287370000</v>
      </c>
      <c r="AF4532" s="2">
        <v>289423000</v>
      </c>
    </row>
    <row r="4533" spans="1:32">
      <c r="A4533" t="s">
        <v>6045</v>
      </c>
      <c r="B4533" t="s">
        <v>19</v>
      </c>
      <c r="C4533" s="2">
        <v>1761660</v>
      </c>
      <c r="D4533" s="2">
        <v>1835930</v>
      </c>
      <c r="E4533" s="2">
        <v>1972740</v>
      </c>
      <c r="F4533" s="2">
        <v>6126710</v>
      </c>
      <c r="G4533" s="2">
        <v>5477810</v>
      </c>
      <c r="H4533" s="2">
        <v>4917520</v>
      </c>
      <c r="I4533" s="2">
        <v>4646500</v>
      </c>
      <c r="J4533" s="2">
        <v>4508380</v>
      </c>
      <c r="K4533" s="2">
        <v>4510990</v>
      </c>
      <c r="L4533" s="2">
        <v>4520110</v>
      </c>
      <c r="M4533" s="2">
        <v>4542260</v>
      </c>
      <c r="N4533" s="2">
        <v>4576140</v>
      </c>
      <c r="O4533" s="2">
        <v>4630860</v>
      </c>
      <c r="P4533" s="2">
        <v>4676470</v>
      </c>
      <c r="Q4533" s="2">
        <v>4719470</v>
      </c>
      <c r="R4533" s="2">
        <v>4733800</v>
      </c>
      <c r="S4533" s="2">
        <v>4758560</v>
      </c>
      <c r="T4533" s="2">
        <v>4810680</v>
      </c>
      <c r="U4533" s="2">
        <v>4809370</v>
      </c>
      <c r="V4533" s="2">
        <v>4873220</v>
      </c>
      <c r="W4533" s="2">
        <v>4924040</v>
      </c>
      <c r="X4533" s="2">
        <v>4959220</v>
      </c>
      <c r="Y4533" s="2">
        <v>4972250</v>
      </c>
      <c r="Z4533" s="2">
        <v>4999610</v>
      </c>
      <c r="AA4533" s="2">
        <v>5026970</v>
      </c>
      <c r="AB4533" s="2">
        <v>5046520</v>
      </c>
      <c r="AC4533" s="2">
        <v>5073880</v>
      </c>
      <c r="AD4533" s="2">
        <v>5094730</v>
      </c>
      <c r="AE4533" s="2">
        <v>5105150</v>
      </c>
      <c r="AF4533" s="2">
        <v>5141640</v>
      </c>
    </row>
    <row r="4534" spans="1:32">
      <c r="A4534" t="s">
        <v>6046</v>
      </c>
      <c r="B4534" t="s">
        <v>19</v>
      </c>
      <c r="C4534" s="2">
        <v>8539230</v>
      </c>
      <c r="D4534" s="2">
        <v>8899240</v>
      </c>
      <c r="E4534" s="2">
        <v>9562420</v>
      </c>
      <c r="F4534" s="2">
        <v>29697800</v>
      </c>
      <c r="G4534" s="2">
        <v>26552500</v>
      </c>
      <c r="H4534" s="2">
        <v>23836600</v>
      </c>
      <c r="I4534" s="2">
        <v>22522900</v>
      </c>
      <c r="J4534" s="2">
        <v>21853400</v>
      </c>
      <c r="K4534" s="2">
        <v>21866000</v>
      </c>
      <c r="L4534" s="2">
        <v>21910200</v>
      </c>
      <c r="M4534" s="2">
        <v>22017600</v>
      </c>
      <c r="N4534" s="2">
        <v>22181800</v>
      </c>
      <c r="O4534" s="2">
        <v>22447100</v>
      </c>
      <c r="P4534" s="2">
        <v>22668100</v>
      </c>
      <c r="Q4534" s="2">
        <v>22876600</v>
      </c>
      <c r="R4534" s="2">
        <v>22946000</v>
      </c>
      <c r="S4534" s="2">
        <v>23066000</v>
      </c>
      <c r="T4534" s="2">
        <v>23318700</v>
      </c>
      <c r="U4534" s="2">
        <v>23312400</v>
      </c>
      <c r="V4534" s="2">
        <v>23621800</v>
      </c>
      <c r="W4534" s="2">
        <v>23868200</v>
      </c>
      <c r="X4534" s="2">
        <v>24038700</v>
      </c>
      <c r="Y4534" s="2">
        <v>24101900</v>
      </c>
      <c r="Z4534" s="2">
        <v>24234500</v>
      </c>
      <c r="AA4534" s="2">
        <v>24367100</v>
      </c>
      <c r="AB4534" s="2">
        <v>24461900</v>
      </c>
      <c r="AC4534" s="2">
        <v>24594500</v>
      </c>
      <c r="AD4534" s="2">
        <v>24695600</v>
      </c>
      <c r="AE4534" s="2">
        <v>24746100</v>
      </c>
      <c r="AF4534" s="2">
        <v>24922900</v>
      </c>
    </row>
    <row r="4535" spans="1:32">
      <c r="A4535" t="s">
        <v>6047</v>
      </c>
      <c r="B4535" t="s">
        <v>19</v>
      </c>
      <c r="C4535" s="2">
        <v>4056000</v>
      </c>
      <c r="D4535" s="2">
        <v>4227000</v>
      </c>
      <c r="E4535" s="2">
        <v>4542000</v>
      </c>
      <c r="F4535" s="2">
        <v>14106000</v>
      </c>
      <c r="G4535" s="2">
        <v>12612000</v>
      </c>
      <c r="H4535" s="2">
        <v>11322000</v>
      </c>
      <c r="I4535" s="2">
        <v>10698000</v>
      </c>
      <c r="J4535" s="2">
        <v>10380000</v>
      </c>
      <c r="K4535" s="2">
        <v>10386000</v>
      </c>
      <c r="L4535" s="2">
        <v>10407000</v>
      </c>
      <c r="M4535" s="2">
        <v>10458000</v>
      </c>
      <c r="N4535" s="2">
        <v>10536000</v>
      </c>
      <c r="O4535" s="2">
        <v>10662000</v>
      </c>
      <c r="P4535" s="2">
        <v>10767000</v>
      </c>
      <c r="Q4535" s="2">
        <v>10866000</v>
      </c>
      <c r="R4535" s="2">
        <v>10899000</v>
      </c>
      <c r="S4535" s="2">
        <v>10956000</v>
      </c>
      <c r="T4535" s="2">
        <v>11076000</v>
      </c>
      <c r="U4535" s="2">
        <v>11073000</v>
      </c>
      <c r="V4535" s="2">
        <v>11220000</v>
      </c>
      <c r="W4535" s="2">
        <v>11337000</v>
      </c>
      <c r="X4535" s="2">
        <v>11418000</v>
      </c>
      <c r="Y4535" s="2">
        <v>11448000</v>
      </c>
      <c r="Z4535" s="2">
        <v>11511000</v>
      </c>
      <c r="AA4535" s="2">
        <v>11574000</v>
      </c>
      <c r="AB4535" s="2">
        <v>11619000</v>
      </c>
      <c r="AC4535" s="2">
        <v>11682000</v>
      </c>
      <c r="AD4535" s="2">
        <v>11730000</v>
      </c>
      <c r="AE4535" s="2">
        <v>11754000</v>
      </c>
      <c r="AF4535" s="2">
        <v>11838000</v>
      </c>
    </row>
    <row r="4536" spans="1:32">
      <c r="A4536" t="s">
        <v>6048</v>
      </c>
      <c r="B4536" t="s">
        <v>19</v>
      </c>
      <c r="C4536">
        <v>811200</v>
      </c>
      <c r="D4536">
        <v>845400</v>
      </c>
      <c r="E4536">
        <v>908400</v>
      </c>
      <c r="F4536" s="2">
        <v>2821200</v>
      </c>
      <c r="G4536" s="2">
        <v>2522400</v>
      </c>
      <c r="H4536" s="2">
        <v>2264400</v>
      </c>
      <c r="I4536" s="2">
        <v>2139600</v>
      </c>
      <c r="J4536" s="2">
        <v>2076000</v>
      </c>
      <c r="K4536" s="2">
        <v>2077200</v>
      </c>
      <c r="L4536" s="2">
        <v>2081400</v>
      </c>
      <c r="M4536" s="2">
        <v>2091600</v>
      </c>
      <c r="N4536" s="2">
        <v>2107200</v>
      </c>
      <c r="O4536" s="2">
        <v>2132400</v>
      </c>
      <c r="P4536" s="2">
        <v>2153400</v>
      </c>
      <c r="Q4536" s="2">
        <v>2173200</v>
      </c>
      <c r="R4536" s="2">
        <v>2179800</v>
      </c>
      <c r="S4536" s="2">
        <v>2191200</v>
      </c>
      <c r="T4536" s="2">
        <v>2215200</v>
      </c>
      <c r="U4536" s="2">
        <v>2214600</v>
      </c>
      <c r="V4536" s="2">
        <v>2244000</v>
      </c>
      <c r="W4536" s="2">
        <v>2267400</v>
      </c>
      <c r="X4536" s="2">
        <v>2283600</v>
      </c>
      <c r="Y4536" s="2">
        <v>2289600</v>
      </c>
      <c r="Z4536" s="2">
        <v>2302200</v>
      </c>
      <c r="AA4536" s="2">
        <v>2314800</v>
      </c>
      <c r="AB4536" s="2">
        <v>2323800</v>
      </c>
      <c r="AC4536" s="2">
        <v>2336400</v>
      </c>
      <c r="AD4536" s="2">
        <v>2346000</v>
      </c>
      <c r="AE4536" s="2">
        <v>2350800</v>
      </c>
      <c r="AF4536" s="2">
        <v>2367600</v>
      </c>
    </row>
    <row r="4537" spans="1:32">
      <c r="A4537" t="s">
        <v>6049</v>
      </c>
      <c r="B4537" t="s">
        <v>19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</row>
    <row r="4538" spans="1:32">
      <c r="A4538" t="s">
        <v>6050</v>
      </c>
      <c r="B4538" t="s">
        <v>19</v>
      </c>
      <c r="C4538" s="2">
        <v>29420900000</v>
      </c>
      <c r="D4538" s="2">
        <v>30656200000</v>
      </c>
      <c r="E4538" s="2">
        <v>28794000000</v>
      </c>
      <c r="F4538" s="2">
        <v>103007000000</v>
      </c>
      <c r="G4538" s="2">
        <v>99135000000</v>
      </c>
      <c r="H4538" s="2">
        <v>95877600000</v>
      </c>
      <c r="I4538" s="2">
        <v>94279600000</v>
      </c>
      <c r="J4538" s="2">
        <v>93480700000</v>
      </c>
      <c r="K4538" s="2">
        <v>93603600000</v>
      </c>
      <c r="L4538" s="2">
        <v>93603600000</v>
      </c>
      <c r="M4538" s="2">
        <v>93665000000</v>
      </c>
      <c r="N4538" s="2">
        <v>93972300000</v>
      </c>
      <c r="O4538" s="2">
        <v>94586900000</v>
      </c>
      <c r="P4538" s="2">
        <v>95140100000</v>
      </c>
      <c r="Q4538" s="2">
        <v>95754700000</v>
      </c>
      <c r="R4538" s="2">
        <v>96184900000</v>
      </c>
      <c r="S4538" s="2">
        <v>96799500000</v>
      </c>
      <c r="T4538" s="2">
        <v>97537000000</v>
      </c>
      <c r="U4538" s="2">
        <v>97967200000</v>
      </c>
      <c r="V4538" s="2">
        <v>98950600000</v>
      </c>
      <c r="W4538" s="2">
        <v>99934000000</v>
      </c>
      <c r="X4538" s="2">
        <v>100856000000</v>
      </c>
      <c r="Y4538" s="2">
        <v>101593000000</v>
      </c>
      <c r="Z4538" s="2">
        <v>102392000000</v>
      </c>
      <c r="AA4538" s="2">
        <v>103191000000</v>
      </c>
      <c r="AB4538" s="2">
        <v>103929000000</v>
      </c>
      <c r="AC4538" s="2">
        <v>104789000000</v>
      </c>
      <c r="AD4538" s="2">
        <v>105527000000</v>
      </c>
      <c r="AE4538" s="2">
        <v>106141000000</v>
      </c>
      <c r="AF4538" s="2">
        <v>107125000000</v>
      </c>
    </row>
    <row r="4539" spans="1:32">
      <c r="A4539" t="s">
        <v>6051</v>
      </c>
      <c r="B4539" t="s">
        <v>19</v>
      </c>
      <c r="C4539" s="2">
        <v>6984230</v>
      </c>
      <c r="D4539" s="2">
        <v>7277490</v>
      </c>
      <c r="E4539" s="2">
        <v>6835410</v>
      </c>
      <c r="F4539" s="2">
        <v>24452800</v>
      </c>
      <c r="G4539" s="2">
        <v>23533700</v>
      </c>
      <c r="H4539" s="2">
        <v>22760400</v>
      </c>
      <c r="I4539" s="2">
        <v>22381100</v>
      </c>
      <c r="J4539" s="2">
        <v>22191400</v>
      </c>
      <c r="K4539" s="2">
        <v>22220600</v>
      </c>
      <c r="L4539" s="2">
        <v>22220600</v>
      </c>
      <c r="M4539" s="2">
        <v>22235200</v>
      </c>
      <c r="N4539" s="2">
        <v>22308100</v>
      </c>
      <c r="O4539" s="2">
        <v>22454000</v>
      </c>
      <c r="P4539" s="2">
        <v>22585300</v>
      </c>
      <c r="Q4539" s="2">
        <v>22731200</v>
      </c>
      <c r="R4539" s="2">
        <v>22833300</v>
      </c>
      <c r="S4539" s="2">
        <v>22979200</v>
      </c>
      <c r="T4539" s="2">
        <v>23154300</v>
      </c>
      <c r="U4539" s="2">
        <v>23256500</v>
      </c>
      <c r="V4539" s="2">
        <v>23489900</v>
      </c>
      <c r="W4539" s="2">
        <v>23723300</v>
      </c>
      <c r="X4539" s="2">
        <v>23942200</v>
      </c>
      <c r="Y4539" s="2">
        <v>24117300</v>
      </c>
      <c r="Z4539" s="2">
        <v>24306900</v>
      </c>
      <c r="AA4539" s="2">
        <v>24496600</v>
      </c>
      <c r="AB4539" s="2">
        <v>24671700</v>
      </c>
      <c r="AC4539" s="2">
        <v>24875900</v>
      </c>
      <c r="AD4539" s="2">
        <v>25051000</v>
      </c>
      <c r="AE4539" s="2">
        <v>25196900</v>
      </c>
      <c r="AF4539" s="2">
        <v>25430400</v>
      </c>
    </row>
    <row r="4540" spans="1:32">
      <c r="A4540" t="s">
        <v>6052</v>
      </c>
      <c r="B4540" t="s">
        <v>19</v>
      </c>
      <c r="C4540" s="2">
        <v>79065400</v>
      </c>
      <c r="D4540" s="2">
        <v>82385300</v>
      </c>
      <c r="E4540" s="2">
        <v>77380700</v>
      </c>
      <c r="F4540" s="2">
        <v>276820000</v>
      </c>
      <c r="G4540" s="2">
        <v>266414000</v>
      </c>
      <c r="H4540" s="2">
        <v>257661000</v>
      </c>
      <c r="I4540" s="2">
        <v>253366000</v>
      </c>
      <c r="J4540" s="2">
        <v>251219000</v>
      </c>
      <c r="K4540" s="2">
        <v>251549000</v>
      </c>
      <c r="L4540" s="2">
        <v>251549000</v>
      </c>
      <c r="M4540" s="2">
        <v>251715000</v>
      </c>
      <c r="N4540" s="2">
        <v>252540000</v>
      </c>
      <c r="O4540" s="2">
        <v>254192000</v>
      </c>
      <c r="P4540" s="2">
        <v>255679000</v>
      </c>
      <c r="Q4540" s="2">
        <v>257330000</v>
      </c>
      <c r="R4540" s="2">
        <v>258486000</v>
      </c>
      <c r="S4540" s="2">
        <v>260138000</v>
      </c>
      <c r="T4540" s="2">
        <v>262120000</v>
      </c>
      <c r="U4540" s="2">
        <v>263276000</v>
      </c>
      <c r="V4540" s="2">
        <v>265919000</v>
      </c>
      <c r="W4540" s="2">
        <v>268562000</v>
      </c>
      <c r="X4540" s="2">
        <v>271039000</v>
      </c>
      <c r="Y4540" s="2">
        <v>273021000</v>
      </c>
      <c r="Z4540" s="2">
        <v>275168000</v>
      </c>
      <c r="AA4540" s="2">
        <v>277315000</v>
      </c>
      <c r="AB4540" s="2">
        <v>279297000</v>
      </c>
      <c r="AC4540" s="2">
        <v>281610000</v>
      </c>
      <c r="AD4540" s="2">
        <v>283592000</v>
      </c>
      <c r="AE4540" s="2">
        <v>285243000</v>
      </c>
      <c r="AF4540" s="2">
        <v>287886000</v>
      </c>
    </row>
    <row r="4541" spans="1:32">
      <c r="A4541" t="s">
        <v>6053</v>
      </c>
      <c r="B4541" t="s">
        <v>19</v>
      </c>
      <c r="C4541" s="2">
        <v>47142900</v>
      </c>
      <c r="D4541" s="2">
        <v>49122300</v>
      </c>
      <c r="E4541" s="2">
        <v>46138300</v>
      </c>
      <c r="F4541" s="2">
        <v>165054000</v>
      </c>
      <c r="G4541" s="2">
        <v>158850000</v>
      </c>
      <c r="H4541" s="2">
        <v>153630000</v>
      </c>
      <c r="I4541" s="2">
        <v>151070000</v>
      </c>
      <c r="J4541" s="2">
        <v>149790000</v>
      </c>
      <c r="K4541" s="2">
        <v>149987000</v>
      </c>
      <c r="L4541" s="2">
        <v>149987000</v>
      </c>
      <c r="M4541" s="2">
        <v>150085000</v>
      </c>
      <c r="N4541" s="2">
        <v>150577000</v>
      </c>
      <c r="O4541" s="2">
        <v>151562000</v>
      </c>
      <c r="P4541" s="2">
        <v>152449000</v>
      </c>
      <c r="Q4541" s="2">
        <v>153433000</v>
      </c>
      <c r="R4541" s="2">
        <v>154123000</v>
      </c>
      <c r="S4541" s="2">
        <v>155108000</v>
      </c>
      <c r="T4541" s="2">
        <v>156289000</v>
      </c>
      <c r="U4541" s="2">
        <v>156979000</v>
      </c>
      <c r="V4541" s="2">
        <v>158554000</v>
      </c>
      <c r="W4541" s="2">
        <v>160130000</v>
      </c>
      <c r="X4541" s="2">
        <v>161607000</v>
      </c>
      <c r="Y4541" s="2">
        <v>162789000</v>
      </c>
      <c r="Z4541" s="2">
        <v>164069000</v>
      </c>
      <c r="AA4541" s="2">
        <v>165350000</v>
      </c>
      <c r="AB4541" s="2">
        <v>166531000</v>
      </c>
      <c r="AC4541" s="2">
        <v>167910000</v>
      </c>
      <c r="AD4541" s="2">
        <v>169092000</v>
      </c>
      <c r="AE4541" s="2">
        <v>170077000</v>
      </c>
      <c r="AF4541" s="2">
        <v>171652000</v>
      </c>
    </row>
    <row r="4542" spans="1:32">
      <c r="A4542" t="s">
        <v>6054</v>
      </c>
      <c r="B4542" t="s">
        <v>19</v>
      </c>
      <c r="C4542" s="2">
        <v>9623780</v>
      </c>
      <c r="D4542" s="2">
        <v>10027900</v>
      </c>
      <c r="E4542" s="2">
        <v>9418720</v>
      </c>
      <c r="F4542" s="2">
        <v>33694300</v>
      </c>
      <c r="G4542" s="2">
        <v>32427800</v>
      </c>
      <c r="H4542" s="2">
        <v>31362200</v>
      </c>
      <c r="I4542" s="2">
        <v>30839500</v>
      </c>
      <c r="J4542" s="2">
        <v>30578200</v>
      </c>
      <c r="K4542" s="2">
        <v>30618400</v>
      </c>
      <c r="L4542" s="2">
        <v>30618400</v>
      </c>
      <c r="M4542" s="2">
        <v>30638500</v>
      </c>
      <c r="N4542" s="2">
        <v>30739000</v>
      </c>
      <c r="O4542" s="2">
        <v>30940100</v>
      </c>
      <c r="P4542" s="2">
        <v>31121000</v>
      </c>
      <c r="Q4542" s="2">
        <v>31322000</v>
      </c>
      <c r="R4542" s="2">
        <v>31462800</v>
      </c>
      <c r="S4542" s="2">
        <v>31663800</v>
      </c>
      <c r="T4542" s="2">
        <v>31905000</v>
      </c>
      <c r="U4542" s="2">
        <v>32045800</v>
      </c>
      <c r="V4542" s="2">
        <v>32367400</v>
      </c>
      <c r="W4542" s="2">
        <v>32689100</v>
      </c>
      <c r="X4542" s="2">
        <v>32990700</v>
      </c>
      <c r="Y4542" s="2">
        <v>33231900</v>
      </c>
      <c r="Z4542" s="2">
        <v>33493300</v>
      </c>
      <c r="AA4542" s="2">
        <v>33754600</v>
      </c>
      <c r="AB4542" s="2">
        <v>33995900</v>
      </c>
      <c r="AC4542" s="2">
        <v>34277300</v>
      </c>
      <c r="AD4542" s="2">
        <v>34518600</v>
      </c>
      <c r="AE4542" s="2">
        <v>34719600</v>
      </c>
      <c r="AF4542" s="2">
        <v>35041300</v>
      </c>
    </row>
    <row r="4543" spans="1:32">
      <c r="A4543" t="s">
        <v>6055</v>
      </c>
      <c r="B4543" t="s">
        <v>19</v>
      </c>
      <c r="C4543" s="2">
        <v>8234600</v>
      </c>
      <c r="D4543" s="2">
        <v>8580360</v>
      </c>
      <c r="E4543" s="2">
        <v>8059140</v>
      </c>
      <c r="F4543" s="2">
        <v>28830600</v>
      </c>
      <c r="G4543" s="2">
        <v>27746800</v>
      </c>
      <c r="H4543" s="2">
        <v>26835100</v>
      </c>
      <c r="I4543" s="2">
        <v>26387900</v>
      </c>
      <c r="J4543" s="2">
        <v>26164200</v>
      </c>
      <c r="K4543" s="2">
        <v>26198600</v>
      </c>
      <c r="L4543" s="2">
        <v>26198600</v>
      </c>
      <c r="M4543" s="2">
        <v>26215800</v>
      </c>
      <c r="N4543" s="2">
        <v>26301900</v>
      </c>
      <c r="O4543" s="2">
        <v>26473900</v>
      </c>
      <c r="P4543" s="2">
        <v>26628700</v>
      </c>
      <c r="Q4543" s="2">
        <v>26800700</v>
      </c>
      <c r="R4543" s="2">
        <v>26921100</v>
      </c>
      <c r="S4543" s="2">
        <v>27093100</v>
      </c>
      <c r="T4543" s="2">
        <v>27299600</v>
      </c>
      <c r="U4543" s="2">
        <v>27420000</v>
      </c>
      <c r="V4543" s="2">
        <v>27695200</v>
      </c>
      <c r="W4543" s="2">
        <v>27970500</v>
      </c>
      <c r="X4543" s="2">
        <v>28228500</v>
      </c>
      <c r="Y4543" s="2">
        <v>28434900</v>
      </c>
      <c r="Z4543" s="2">
        <v>28658500</v>
      </c>
      <c r="AA4543" s="2">
        <v>28882200</v>
      </c>
      <c r="AB4543" s="2">
        <v>29088600</v>
      </c>
      <c r="AC4543" s="2">
        <v>29329400</v>
      </c>
      <c r="AD4543" s="2">
        <v>29535800</v>
      </c>
      <c r="AE4543" s="2">
        <v>29707900</v>
      </c>
      <c r="AF4543" s="2">
        <v>29983100</v>
      </c>
    </row>
    <row r="4544" spans="1:32">
      <c r="A4544" t="s">
        <v>6056</v>
      </c>
      <c r="B4544" t="s">
        <v>19</v>
      </c>
      <c r="C4544" s="2">
        <v>35110700</v>
      </c>
      <c r="D4544" s="2">
        <v>36585000</v>
      </c>
      <c r="E4544" s="2">
        <v>34362600</v>
      </c>
      <c r="F4544" s="2">
        <v>122928000</v>
      </c>
      <c r="G4544" s="2">
        <v>118307000</v>
      </c>
      <c r="H4544" s="2">
        <v>114420000</v>
      </c>
      <c r="I4544" s="2">
        <v>112513000</v>
      </c>
      <c r="J4544" s="2">
        <v>111559000</v>
      </c>
      <c r="K4544" s="2">
        <v>111706000</v>
      </c>
      <c r="L4544" s="2">
        <v>111706000</v>
      </c>
      <c r="M4544" s="2">
        <v>111779000</v>
      </c>
      <c r="N4544" s="2">
        <v>112146000</v>
      </c>
      <c r="O4544" s="2">
        <v>112879000</v>
      </c>
      <c r="P4544" s="2">
        <v>113540000</v>
      </c>
      <c r="Q4544" s="2">
        <v>114273000</v>
      </c>
      <c r="R4544" s="2">
        <v>114786000</v>
      </c>
      <c r="S4544" s="2">
        <v>115520000</v>
      </c>
      <c r="T4544" s="2">
        <v>116400000</v>
      </c>
      <c r="U4544" s="2">
        <v>116914000</v>
      </c>
      <c r="V4544" s="2">
        <v>118087000</v>
      </c>
      <c r="W4544" s="2">
        <v>119261000</v>
      </c>
      <c r="X4544" s="2">
        <v>120361000</v>
      </c>
      <c r="Y4544" s="2">
        <v>121241000</v>
      </c>
      <c r="Z4544" s="2">
        <v>122194000</v>
      </c>
      <c r="AA4544" s="2">
        <v>123148000</v>
      </c>
      <c r="AB4544" s="2">
        <v>124028000</v>
      </c>
      <c r="AC4544" s="2">
        <v>125055000</v>
      </c>
      <c r="AD4544" s="2">
        <v>125935000</v>
      </c>
      <c r="AE4544" s="2">
        <v>126669000</v>
      </c>
      <c r="AF4544" s="2">
        <v>127842000</v>
      </c>
    </row>
    <row r="4545" spans="1:32">
      <c r="A4545" t="s">
        <v>6057</v>
      </c>
      <c r="B4545" t="s">
        <v>19</v>
      </c>
      <c r="C4545">
        <v>623746</v>
      </c>
      <c r="D4545">
        <v>649936</v>
      </c>
      <c r="E4545">
        <v>610455</v>
      </c>
      <c r="F4545" s="2">
        <v>2183830</v>
      </c>
      <c r="G4545" s="2">
        <v>2101740</v>
      </c>
      <c r="H4545" s="2">
        <v>2032680</v>
      </c>
      <c r="I4545" s="2">
        <v>1998800</v>
      </c>
      <c r="J4545" s="2">
        <v>1981860</v>
      </c>
      <c r="K4545" s="2">
        <v>1984470</v>
      </c>
      <c r="L4545" s="2">
        <v>1984470</v>
      </c>
      <c r="M4545" s="2">
        <v>1985770</v>
      </c>
      <c r="N4545" s="2">
        <v>1992290</v>
      </c>
      <c r="O4545" s="2">
        <v>2005320</v>
      </c>
      <c r="P4545" s="2">
        <v>2017040</v>
      </c>
      <c r="Q4545" s="2">
        <v>2030070</v>
      </c>
      <c r="R4545" s="2">
        <v>2039190</v>
      </c>
      <c r="S4545" s="2">
        <v>2052220</v>
      </c>
      <c r="T4545" s="2">
        <v>2067860</v>
      </c>
      <c r="U4545" s="2">
        <v>2076980</v>
      </c>
      <c r="V4545" s="2">
        <v>2097830</v>
      </c>
      <c r="W4545" s="2">
        <v>2118680</v>
      </c>
      <c r="X4545" s="2">
        <v>2138220</v>
      </c>
      <c r="Y4545" s="2">
        <v>2153860</v>
      </c>
      <c r="Z4545" s="2">
        <v>2170800</v>
      </c>
      <c r="AA4545" s="2">
        <v>2187740</v>
      </c>
      <c r="AB4545" s="2">
        <v>2203370</v>
      </c>
      <c r="AC4545" s="2">
        <v>2221610</v>
      </c>
      <c r="AD4545" s="2">
        <v>2237250</v>
      </c>
      <c r="AE4545" s="2">
        <v>2250280</v>
      </c>
      <c r="AF4545" s="2">
        <v>2271130</v>
      </c>
    </row>
    <row r="4546" spans="1:32">
      <c r="A4546" t="s">
        <v>6058</v>
      </c>
      <c r="B4546" t="s">
        <v>19</v>
      </c>
      <c r="C4546" s="2">
        <v>3023470</v>
      </c>
      <c r="D4546" s="2">
        <v>3150420</v>
      </c>
      <c r="E4546" s="2">
        <v>2959050</v>
      </c>
      <c r="F4546" s="2">
        <v>10585600</v>
      </c>
      <c r="G4546" s="2">
        <v>10187700</v>
      </c>
      <c r="H4546" s="2">
        <v>9852960</v>
      </c>
      <c r="I4546" s="2">
        <v>9688740</v>
      </c>
      <c r="J4546" s="2">
        <v>9606640</v>
      </c>
      <c r="K4546" s="2">
        <v>9619270</v>
      </c>
      <c r="L4546" s="2">
        <v>9619270</v>
      </c>
      <c r="M4546" s="2">
        <v>9625580</v>
      </c>
      <c r="N4546" s="2">
        <v>9657160</v>
      </c>
      <c r="O4546" s="2">
        <v>9720320</v>
      </c>
      <c r="P4546" s="2">
        <v>9777170</v>
      </c>
      <c r="Q4546" s="2">
        <v>9840330</v>
      </c>
      <c r="R4546" s="2">
        <v>9884540</v>
      </c>
      <c r="S4546" s="2">
        <v>9947700</v>
      </c>
      <c r="T4546" s="2">
        <v>10023500</v>
      </c>
      <c r="U4546" s="2">
        <v>10067700</v>
      </c>
      <c r="V4546" s="2">
        <v>10168800</v>
      </c>
      <c r="W4546" s="2">
        <v>10269800</v>
      </c>
      <c r="X4546" s="2">
        <v>10364600</v>
      </c>
      <c r="Y4546" s="2">
        <v>10440300</v>
      </c>
      <c r="Z4546" s="2">
        <v>10522500</v>
      </c>
      <c r="AA4546" s="2">
        <v>10604600</v>
      </c>
      <c r="AB4546" s="2">
        <v>10680400</v>
      </c>
      <c r="AC4546" s="2">
        <v>10768800</v>
      </c>
      <c r="AD4546" s="2">
        <v>10844600</v>
      </c>
      <c r="AE4546" s="2">
        <v>10907700</v>
      </c>
      <c r="AF4546" s="2">
        <v>11008800</v>
      </c>
    </row>
    <row r="4547" spans="1:32">
      <c r="A4547" t="s">
        <v>6059</v>
      </c>
      <c r="B4547" t="s">
        <v>19</v>
      </c>
      <c r="C4547" s="2">
        <v>1436100</v>
      </c>
      <c r="D4547" s="2">
        <v>1496400</v>
      </c>
      <c r="E4547" s="2">
        <v>1405500</v>
      </c>
      <c r="F4547" s="2">
        <v>5028000</v>
      </c>
      <c r="G4547" s="2">
        <v>4839000</v>
      </c>
      <c r="H4547" s="2">
        <v>4680000</v>
      </c>
      <c r="I4547" s="2">
        <v>4602000</v>
      </c>
      <c r="J4547" s="2">
        <v>4563000</v>
      </c>
      <c r="K4547" s="2">
        <v>4569000</v>
      </c>
      <c r="L4547" s="2">
        <v>4569000</v>
      </c>
      <c r="M4547" s="2">
        <v>4572000</v>
      </c>
      <c r="N4547" s="2">
        <v>4587000</v>
      </c>
      <c r="O4547" s="2">
        <v>4617000</v>
      </c>
      <c r="P4547" s="2">
        <v>4644000</v>
      </c>
      <c r="Q4547" s="2">
        <v>4674000</v>
      </c>
      <c r="R4547" s="2">
        <v>4695000</v>
      </c>
      <c r="S4547" s="2">
        <v>4725000</v>
      </c>
      <c r="T4547" s="2">
        <v>4761000</v>
      </c>
      <c r="U4547" s="2">
        <v>4782000</v>
      </c>
      <c r="V4547" s="2">
        <v>4830000</v>
      </c>
      <c r="W4547" s="2">
        <v>4878000</v>
      </c>
      <c r="X4547" s="2">
        <v>4923000</v>
      </c>
      <c r="Y4547" s="2">
        <v>4959000</v>
      </c>
      <c r="Z4547" s="2">
        <v>4998000</v>
      </c>
      <c r="AA4547" s="2">
        <v>5037000</v>
      </c>
      <c r="AB4547" s="2">
        <v>5073000</v>
      </c>
      <c r="AC4547" s="2">
        <v>5115000</v>
      </c>
      <c r="AD4547" s="2">
        <v>5151000</v>
      </c>
      <c r="AE4547" s="2">
        <v>5181000</v>
      </c>
      <c r="AF4547" s="2">
        <v>5229000</v>
      </c>
    </row>
    <row r="4548" spans="1:32">
      <c r="A4548" t="s">
        <v>6060</v>
      </c>
      <c r="B4548" t="s">
        <v>19</v>
      </c>
      <c r="C4548">
        <v>287220</v>
      </c>
      <c r="D4548">
        <v>299280</v>
      </c>
      <c r="E4548">
        <v>281100</v>
      </c>
      <c r="F4548" s="2">
        <v>1005600</v>
      </c>
      <c r="G4548">
        <v>967800</v>
      </c>
      <c r="H4548">
        <v>936000</v>
      </c>
      <c r="I4548">
        <v>920400</v>
      </c>
      <c r="J4548">
        <v>912600</v>
      </c>
      <c r="K4548">
        <v>913800</v>
      </c>
      <c r="L4548">
        <v>913800</v>
      </c>
      <c r="M4548">
        <v>914400</v>
      </c>
      <c r="N4548">
        <v>917400</v>
      </c>
      <c r="O4548">
        <v>923400</v>
      </c>
      <c r="P4548">
        <v>928800</v>
      </c>
      <c r="Q4548">
        <v>934800</v>
      </c>
      <c r="R4548">
        <v>939000</v>
      </c>
      <c r="S4548">
        <v>945000</v>
      </c>
      <c r="T4548">
        <v>952200</v>
      </c>
      <c r="U4548">
        <v>956400</v>
      </c>
      <c r="V4548">
        <v>966000</v>
      </c>
      <c r="W4548">
        <v>975600</v>
      </c>
      <c r="X4548">
        <v>984600</v>
      </c>
      <c r="Y4548">
        <v>991800</v>
      </c>
      <c r="Z4548">
        <v>999600</v>
      </c>
      <c r="AA4548" s="2">
        <v>1007400</v>
      </c>
      <c r="AB4548" s="2">
        <v>1014600</v>
      </c>
      <c r="AC4548" s="2">
        <v>1023000</v>
      </c>
      <c r="AD4548" s="2">
        <v>1030200</v>
      </c>
      <c r="AE4548" s="2">
        <v>1036200</v>
      </c>
      <c r="AF4548" s="2">
        <v>1045800</v>
      </c>
    </row>
    <row r="4549" spans="1:32">
      <c r="A4549" t="s">
        <v>6061</v>
      </c>
      <c r="B4549" t="s">
        <v>19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</row>
    <row r="4550" spans="1:32">
      <c r="A4550" t="s">
        <v>6062</v>
      </c>
      <c r="B4550" t="s">
        <v>19</v>
      </c>
      <c r="C4550" s="2">
        <v>42315200000</v>
      </c>
      <c r="D4550" s="2">
        <v>44091400000</v>
      </c>
      <c r="E4550" s="2">
        <v>37484500000</v>
      </c>
      <c r="F4550" s="2">
        <v>124518000000</v>
      </c>
      <c r="G4550" s="2">
        <v>137179000000</v>
      </c>
      <c r="H4550" s="2">
        <v>147627000000</v>
      </c>
      <c r="I4550" s="2">
        <v>158874000000</v>
      </c>
      <c r="J4550" s="2">
        <v>167048000000</v>
      </c>
      <c r="K4550" s="2">
        <v>170490000000</v>
      </c>
      <c r="L4550" s="2">
        <v>169199000000</v>
      </c>
      <c r="M4550" s="2">
        <v>169568000000</v>
      </c>
      <c r="N4550" s="2">
        <v>169875000000</v>
      </c>
      <c r="O4550" s="2">
        <v>168523000000</v>
      </c>
      <c r="P4550" s="2">
        <v>166311000000</v>
      </c>
      <c r="Q4550" s="2">
        <v>163176000000</v>
      </c>
      <c r="R4550" s="2">
        <v>158075000000</v>
      </c>
      <c r="S4550" s="2">
        <v>158505000000</v>
      </c>
      <c r="T4550" s="2">
        <v>158198000000</v>
      </c>
      <c r="U4550" s="2">
        <v>159673000000</v>
      </c>
      <c r="V4550" s="2">
        <v>161271000000</v>
      </c>
      <c r="W4550" s="2">
        <v>164467000000</v>
      </c>
      <c r="X4550" s="2">
        <v>167233000000</v>
      </c>
      <c r="Y4550" s="2">
        <v>167294000000</v>
      </c>
      <c r="Z4550" s="2">
        <v>168216000000</v>
      </c>
      <c r="AA4550" s="2">
        <v>169998000000</v>
      </c>
      <c r="AB4550" s="2">
        <v>173379000000</v>
      </c>
      <c r="AC4550" s="2">
        <v>176882000000</v>
      </c>
      <c r="AD4550" s="2">
        <v>179217000000</v>
      </c>
      <c r="AE4550" s="2">
        <v>181307000000</v>
      </c>
      <c r="AF4550" s="2">
        <v>184319000000</v>
      </c>
    </row>
    <row r="4551" spans="1:32">
      <c r="A4551" t="s">
        <v>6063</v>
      </c>
      <c r="B4551" t="s">
        <v>19</v>
      </c>
      <c r="C4551" s="2">
        <v>10045200</v>
      </c>
      <c r="D4551" s="2">
        <v>10466900</v>
      </c>
      <c r="E4551" s="2">
        <v>8898440</v>
      </c>
      <c r="F4551" s="2">
        <v>29559300</v>
      </c>
      <c r="G4551" s="2">
        <v>32564900</v>
      </c>
      <c r="H4551" s="2">
        <v>35045200</v>
      </c>
      <c r="I4551" s="2">
        <v>37715200</v>
      </c>
      <c r="J4551" s="2">
        <v>39655600</v>
      </c>
      <c r="K4551" s="2">
        <v>40472700</v>
      </c>
      <c r="L4551" s="2">
        <v>40166300</v>
      </c>
      <c r="M4551" s="2">
        <v>40253800</v>
      </c>
      <c r="N4551" s="2">
        <v>40326800</v>
      </c>
      <c r="O4551" s="2">
        <v>40005800</v>
      </c>
      <c r="P4551" s="2">
        <v>39480500</v>
      </c>
      <c r="Q4551" s="2">
        <v>38736500</v>
      </c>
      <c r="R4551" s="2">
        <v>37525500</v>
      </c>
      <c r="S4551" s="2">
        <v>37627600</v>
      </c>
      <c r="T4551" s="2">
        <v>37554700</v>
      </c>
      <c r="U4551" s="2">
        <v>37904800</v>
      </c>
      <c r="V4551" s="2">
        <v>38284200</v>
      </c>
      <c r="W4551" s="2">
        <v>39042800</v>
      </c>
      <c r="X4551" s="2">
        <v>39699400</v>
      </c>
      <c r="Y4551" s="2">
        <v>39714000</v>
      </c>
      <c r="Z4551" s="2">
        <v>39932800</v>
      </c>
      <c r="AA4551" s="2">
        <v>40355900</v>
      </c>
      <c r="AB4551" s="2">
        <v>41158400</v>
      </c>
      <c r="AC4551" s="2">
        <v>41990000</v>
      </c>
      <c r="AD4551" s="2">
        <v>42544400</v>
      </c>
      <c r="AE4551" s="2">
        <v>43040500</v>
      </c>
      <c r="AF4551" s="2">
        <v>43755400</v>
      </c>
    </row>
    <row r="4552" spans="1:32">
      <c r="A4552" t="s">
        <v>6064</v>
      </c>
      <c r="B4552" t="s">
        <v>19</v>
      </c>
      <c r="C4552" s="2">
        <v>113717000</v>
      </c>
      <c r="D4552" s="2">
        <v>118491000</v>
      </c>
      <c r="E4552" s="2">
        <v>100735000</v>
      </c>
      <c r="F4552" s="2">
        <v>334628000</v>
      </c>
      <c r="G4552" s="2">
        <v>368653000</v>
      </c>
      <c r="H4552" s="2">
        <v>396731000</v>
      </c>
      <c r="I4552" s="2">
        <v>426957000</v>
      </c>
      <c r="J4552" s="2">
        <v>448924000</v>
      </c>
      <c r="K4552" s="2">
        <v>458173000</v>
      </c>
      <c r="L4552" s="2">
        <v>454705000</v>
      </c>
      <c r="M4552" s="2">
        <v>455696000</v>
      </c>
      <c r="N4552" s="2">
        <v>456522000</v>
      </c>
      <c r="O4552" s="2">
        <v>452888000</v>
      </c>
      <c r="P4552" s="2">
        <v>446942000</v>
      </c>
      <c r="Q4552" s="2">
        <v>438518000</v>
      </c>
      <c r="R4552" s="2">
        <v>424810000</v>
      </c>
      <c r="S4552" s="2">
        <v>425966000</v>
      </c>
      <c r="T4552" s="2">
        <v>425140000</v>
      </c>
      <c r="U4552" s="2">
        <v>429104000</v>
      </c>
      <c r="V4552" s="2">
        <v>433398000</v>
      </c>
      <c r="W4552" s="2">
        <v>441987000</v>
      </c>
      <c r="X4552" s="2">
        <v>449419000</v>
      </c>
      <c r="Y4552" s="2">
        <v>449585000</v>
      </c>
      <c r="Z4552" s="2">
        <v>452062000</v>
      </c>
      <c r="AA4552" s="2">
        <v>456852000</v>
      </c>
      <c r="AB4552" s="2">
        <v>465936000</v>
      </c>
      <c r="AC4552" s="2">
        <v>475351000</v>
      </c>
      <c r="AD4552" s="2">
        <v>481627000</v>
      </c>
      <c r="AE4552" s="2">
        <v>487243000</v>
      </c>
      <c r="AF4552" s="2">
        <v>495336000</v>
      </c>
    </row>
    <row r="4553" spans="1:32">
      <c r="A4553" t="s">
        <v>6065</v>
      </c>
      <c r="B4553" t="s">
        <v>19</v>
      </c>
      <c r="C4553" s="2">
        <v>67804200</v>
      </c>
      <c r="D4553" s="2">
        <v>70650300</v>
      </c>
      <c r="E4553" s="2">
        <v>60063600</v>
      </c>
      <c r="F4553" s="2">
        <v>199523000</v>
      </c>
      <c r="G4553" s="2">
        <v>219810000</v>
      </c>
      <c r="H4553" s="2">
        <v>236551000</v>
      </c>
      <c r="I4553" s="2">
        <v>254573000</v>
      </c>
      <c r="J4553" s="2">
        <v>267671000</v>
      </c>
      <c r="K4553" s="2">
        <v>273186000</v>
      </c>
      <c r="L4553" s="2">
        <v>271118000</v>
      </c>
      <c r="M4553" s="2">
        <v>271709000</v>
      </c>
      <c r="N4553" s="2">
        <v>272201000</v>
      </c>
      <c r="O4553" s="2">
        <v>270035000</v>
      </c>
      <c r="P4553" s="2">
        <v>266490000</v>
      </c>
      <c r="Q4553" s="2">
        <v>261467000</v>
      </c>
      <c r="R4553" s="2">
        <v>253293000</v>
      </c>
      <c r="S4553" s="2">
        <v>253982000</v>
      </c>
      <c r="T4553" s="2">
        <v>253490000</v>
      </c>
      <c r="U4553" s="2">
        <v>255854000</v>
      </c>
      <c r="V4553" s="2">
        <v>258414000</v>
      </c>
      <c r="W4553" s="2">
        <v>263535000</v>
      </c>
      <c r="X4553" s="2">
        <v>267967000</v>
      </c>
      <c r="Y4553" s="2">
        <v>268065000</v>
      </c>
      <c r="Z4553" s="2">
        <v>269542000</v>
      </c>
      <c r="AA4553" s="2">
        <v>272398000</v>
      </c>
      <c r="AB4553" s="2">
        <v>277815000</v>
      </c>
      <c r="AC4553" s="2">
        <v>283428000</v>
      </c>
      <c r="AD4553" s="2">
        <v>287171000</v>
      </c>
      <c r="AE4553" s="2">
        <v>290519000</v>
      </c>
      <c r="AF4553" s="2">
        <v>295345000</v>
      </c>
    </row>
    <row r="4554" spans="1:32">
      <c r="A4554" t="s">
        <v>6066</v>
      </c>
      <c r="B4554" t="s">
        <v>19</v>
      </c>
      <c r="C4554" s="2">
        <v>13841600</v>
      </c>
      <c r="D4554" s="2">
        <v>14422600</v>
      </c>
      <c r="E4554" s="2">
        <v>12261400</v>
      </c>
      <c r="F4554" s="2">
        <v>40730700</v>
      </c>
      <c r="G4554" s="2">
        <v>44872100</v>
      </c>
      <c r="H4554" s="2">
        <v>48289800</v>
      </c>
      <c r="I4554" s="2">
        <v>51968800</v>
      </c>
      <c r="J4554" s="2">
        <v>54642700</v>
      </c>
      <c r="K4554" s="2">
        <v>55768500</v>
      </c>
      <c r="L4554" s="2">
        <v>55346300</v>
      </c>
      <c r="M4554" s="2">
        <v>55466900</v>
      </c>
      <c r="N4554" s="2">
        <v>55567500</v>
      </c>
      <c r="O4554" s="2">
        <v>55125200</v>
      </c>
      <c r="P4554" s="2">
        <v>54401400</v>
      </c>
      <c r="Q4554" s="2">
        <v>53376100</v>
      </c>
      <c r="R4554" s="2">
        <v>51707500</v>
      </c>
      <c r="S4554" s="2">
        <v>51848200</v>
      </c>
      <c r="T4554" s="2">
        <v>51747700</v>
      </c>
      <c r="U4554" s="2">
        <v>52230200</v>
      </c>
      <c r="V4554" s="2">
        <v>52752900</v>
      </c>
      <c r="W4554" s="2">
        <v>53798300</v>
      </c>
      <c r="X4554" s="2">
        <v>54703000</v>
      </c>
      <c r="Y4554" s="2">
        <v>54723100</v>
      </c>
      <c r="Z4554" s="2">
        <v>55024600</v>
      </c>
      <c r="AA4554" s="2">
        <v>55607700</v>
      </c>
      <c r="AB4554" s="2">
        <v>56713400</v>
      </c>
      <c r="AC4554" s="2">
        <v>57859300</v>
      </c>
      <c r="AD4554" s="2">
        <v>58623300</v>
      </c>
      <c r="AE4554" s="2">
        <v>59306800</v>
      </c>
      <c r="AF4554" s="2">
        <v>60291900</v>
      </c>
    </row>
    <row r="4555" spans="1:32">
      <c r="A4555" t="s">
        <v>6067</v>
      </c>
      <c r="B4555" t="s">
        <v>19</v>
      </c>
      <c r="C4555" s="2">
        <v>11843600</v>
      </c>
      <c r="D4555" s="2">
        <v>12340700</v>
      </c>
      <c r="E4555" s="2">
        <v>10491500</v>
      </c>
      <c r="F4555" s="2">
        <v>34851300</v>
      </c>
      <c r="G4555" s="2">
        <v>38394900</v>
      </c>
      <c r="H4555" s="2">
        <v>41319200</v>
      </c>
      <c r="I4555" s="2">
        <v>44467200</v>
      </c>
      <c r="J4555" s="2">
        <v>46755000</v>
      </c>
      <c r="K4555" s="2">
        <v>47718300</v>
      </c>
      <c r="L4555" s="2">
        <v>47357100</v>
      </c>
      <c r="M4555" s="2">
        <v>47460300</v>
      </c>
      <c r="N4555" s="2">
        <v>47546300</v>
      </c>
      <c r="O4555" s="2">
        <v>47167900</v>
      </c>
      <c r="P4555" s="2">
        <v>46548600</v>
      </c>
      <c r="Q4555" s="2">
        <v>45671300</v>
      </c>
      <c r="R4555" s="2">
        <v>44243500</v>
      </c>
      <c r="S4555" s="2">
        <v>44364000</v>
      </c>
      <c r="T4555" s="2">
        <v>44277900</v>
      </c>
      <c r="U4555" s="2">
        <v>44690800</v>
      </c>
      <c r="V4555" s="2">
        <v>45138000</v>
      </c>
      <c r="W4555" s="2">
        <v>46032600</v>
      </c>
      <c r="X4555" s="2">
        <v>46806600</v>
      </c>
      <c r="Y4555" s="2">
        <v>46823800</v>
      </c>
      <c r="Z4555" s="2">
        <v>47081900</v>
      </c>
      <c r="AA4555" s="2">
        <v>47580700</v>
      </c>
      <c r="AB4555" s="2">
        <v>48526800</v>
      </c>
      <c r="AC4555" s="2">
        <v>49507400</v>
      </c>
      <c r="AD4555" s="2">
        <v>50161000</v>
      </c>
      <c r="AE4555" s="2">
        <v>50745900</v>
      </c>
      <c r="AF4555" s="2">
        <v>51588800</v>
      </c>
    </row>
    <row r="4556" spans="1:32">
      <c r="A4556" t="s">
        <v>6068</v>
      </c>
      <c r="B4556" t="s">
        <v>19</v>
      </c>
      <c r="C4556" s="2">
        <v>50498700</v>
      </c>
      <c r="D4556" s="2">
        <v>52618400</v>
      </c>
      <c r="E4556" s="2">
        <v>44733700</v>
      </c>
      <c r="F4556" s="2">
        <v>148599000</v>
      </c>
      <c r="G4556" s="2">
        <v>163708000</v>
      </c>
      <c r="H4556" s="2">
        <v>176177000</v>
      </c>
      <c r="I4556" s="2">
        <v>189599000</v>
      </c>
      <c r="J4556" s="2">
        <v>199354000</v>
      </c>
      <c r="K4556" s="2">
        <v>203462000</v>
      </c>
      <c r="L4556" s="2">
        <v>201922000</v>
      </c>
      <c r="M4556" s="2">
        <v>202362000</v>
      </c>
      <c r="N4556" s="2">
        <v>202728000</v>
      </c>
      <c r="O4556" s="2">
        <v>201115000</v>
      </c>
      <c r="P4556" s="2">
        <v>198474000</v>
      </c>
      <c r="Q4556" s="2">
        <v>194734000</v>
      </c>
      <c r="R4556" s="2">
        <v>188646000</v>
      </c>
      <c r="S4556" s="2">
        <v>189159000</v>
      </c>
      <c r="T4556" s="2">
        <v>188793000</v>
      </c>
      <c r="U4556" s="2">
        <v>190553000</v>
      </c>
      <c r="V4556" s="2">
        <v>192460000</v>
      </c>
      <c r="W4556" s="2">
        <v>196274000</v>
      </c>
      <c r="X4556" s="2">
        <v>199574000</v>
      </c>
      <c r="Y4556" s="2">
        <v>199648000</v>
      </c>
      <c r="Z4556" s="2">
        <v>200748000</v>
      </c>
      <c r="AA4556" s="2">
        <v>202875000</v>
      </c>
      <c r="AB4556" s="2">
        <v>206909000</v>
      </c>
      <c r="AC4556" s="2">
        <v>211090000</v>
      </c>
      <c r="AD4556" s="2">
        <v>213877000</v>
      </c>
      <c r="AE4556" s="2">
        <v>216371000</v>
      </c>
      <c r="AF4556" s="2">
        <v>219965000</v>
      </c>
    </row>
    <row r="4557" spans="1:32">
      <c r="A4557" t="s">
        <v>6069</v>
      </c>
      <c r="B4557" t="s">
        <v>19</v>
      </c>
      <c r="C4557">
        <v>897116</v>
      </c>
      <c r="D4557">
        <v>934772</v>
      </c>
      <c r="E4557">
        <v>794700</v>
      </c>
      <c r="F4557" s="2">
        <v>2639880</v>
      </c>
      <c r="G4557" s="2">
        <v>2908300</v>
      </c>
      <c r="H4557" s="2">
        <v>3129810</v>
      </c>
      <c r="I4557" s="2">
        <v>3368260</v>
      </c>
      <c r="J4557" s="2">
        <v>3541550</v>
      </c>
      <c r="K4557" s="2">
        <v>3614520</v>
      </c>
      <c r="L4557" s="2">
        <v>3587160</v>
      </c>
      <c r="M4557" s="2">
        <v>3594980</v>
      </c>
      <c r="N4557" s="2">
        <v>3601490</v>
      </c>
      <c r="O4557" s="2">
        <v>3572830</v>
      </c>
      <c r="P4557" s="2">
        <v>3525920</v>
      </c>
      <c r="Q4557" s="2">
        <v>3459470</v>
      </c>
      <c r="R4557" s="2">
        <v>3351320</v>
      </c>
      <c r="S4557" s="2">
        <v>3360440</v>
      </c>
      <c r="T4557" s="2">
        <v>3353920</v>
      </c>
      <c r="U4557" s="2">
        <v>3385190</v>
      </c>
      <c r="V4557" s="2">
        <v>3419070</v>
      </c>
      <c r="W4557" s="2">
        <v>3486830</v>
      </c>
      <c r="X4557" s="2">
        <v>3545460</v>
      </c>
      <c r="Y4557" s="2">
        <v>3546770</v>
      </c>
      <c r="Z4557" s="2">
        <v>3566310</v>
      </c>
      <c r="AA4557" s="2">
        <v>3604100</v>
      </c>
      <c r="AB4557" s="2">
        <v>3675760</v>
      </c>
      <c r="AC4557" s="2">
        <v>3750030</v>
      </c>
      <c r="AD4557" s="2">
        <v>3799550</v>
      </c>
      <c r="AE4557" s="2">
        <v>3843850</v>
      </c>
      <c r="AF4557" s="2">
        <v>3907700</v>
      </c>
    </row>
    <row r="4558" spans="1:32">
      <c r="A4558" t="s">
        <v>6070</v>
      </c>
      <c r="B4558" t="s">
        <v>19</v>
      </c>
      <c r="C4558" s="2">
        <v>4348570</v>
      </c>
      <c r="D4558" s="2">
        <v>4531100</v>
      </c>
      <c r="E4558" s="2">
        <v>3852130</v>
      </c>
      <c r="F4558" s="2">
        <v>12796200</v>
      </c>
      <c r="G4558" s="2">
        <v>14097300</v>
      </c>
      <c r="H4558" s="2">
        <v>15171000</v>
      </c>
      <c r="I4558" s="2">
        <v>16326900</v>
      </c>
      <c r="J4558" s="2">
        <v>17166900</v>
      </c>
      <c r="K4558" s="2">
        <v>17520600</v>
      </c>
      <c r="L4558" s="2">
        <v>17387900</v>
      </c>
      <c r="M4558" s="2">
        <v>17425800</v>
      </c>
      <c r="N4558" s="2">
        <v>17457400</v>
      </c>
      <c r="O4558" s="2">
        <v>17318500</v>
      </c>
      <c r="P4558" s="2">
        <v>17091100</v>
      </c>
      <c r="Q4558" s="2">
        <v>16769000</v>
      </c>
      <c r="R4558" s="2">
        <v>16244800</v>
      </c>
      <c r="S4558" s="2">
        <v>16289000</v>
      </c>
      <c r="T4558" s="2">
        <v>16257400</v>
      </c>
      <c r="U4558" s="2">
        <v>16409000</v>
      </c>
      <c r="V4558" s="2">
        <v>16573200</v>
      </c>
      <c r="W4558" s="2">
        <v>16901600</v>
      </c>
      <c r="X4558" s="2">
        <v>17185800</v>
      </c>
      <c r="Y4558" s="2">
        <v>17192200</v>
      </c>
      <c r="Z4558" s="2">
        <v>17286900</v>
      </c>
      <c r="AA4558" s="2">
        <v>17470100</v>
      </c>
      <c r="AB4558" s="2">
        <v>17817400</v>
      </c>
      <c r="AC4558" s="2">
        <v>18177400</v>
      </c>
      <c r="AD4558" s="2">
        <v>18417500</v>
      </c>
      <c r="AE4558" s="2">
        <v>18632200</v>
      </c>
      <c r="AF4558" s="2">
        <v>18941700</v>
      </c>
    </row>
    <row r="4559" spans="1:32">
      <c r="A4559" t="s">
        <v>6071</v>
      </c>
      <c r="B4559" t="s">
        <v>19</v>
      </c>
      <c r="C4559" s="2">
        <v>2065500</v>
      </c>
      <c r="D4559" s="2">
        <v>2152200</v>
      </c>
      <c r="E4559" s="2">
        <v>1829700</v>
      </c>
      <c r="F4559" s="2">
        <v>6078000</v>
      </c>
      <c r="G4559" s="2">
        <v>6696000</v>
      </c>
      <c r="H4559" s="2">
        <v>7206000</v>
      </c>
      <c r="I4559" s="2">
        <v>7755000</v>
      </c>
      <c r="J4559" s="2">
        <v>8154000</v>
      </c>
      <c r="K4559" s="2">
        <v>8322000</v>
      </c>
      <c r="L4559" s="2">
        <v>8259000</v>
      </c>
      <c r="M4559" s="2">
        <v>8277000</v>
      </c>
      <c r="N4559" s="2">
        <v>8292000</v>
      </c>
      <c r="O4559" s="2">
        <v>8226000</v>
      </c>
      <c r="P4559" s="2">
        <v>8118000</v>
      </c>
      <c r="Q4559" s="2">
        <v>7965000</v>
      </c>
      <c r="R4559" s="2">
        <v>7716000</v>
      </c>
      <c r="S4559" s="2">
        <v>7737000</v>
      </c>
      <c r="T4559" s="2">
        <v>7722000</v>
      </c>
      <c r="U4559" s="2">
        <v>7794000</v>
      </c>
      <c r="V4559" s="2">
        <v>7872000</v>
      </c>
      <c r="W4559" s="2">
        <v>8028000</v>
      </c>
      <c r="X4559" s="2">
        <v>8163000</v>
      </c>
      <c r="Y4559" s="2">
        <v>8166000</v>
      </c>
      <c r="Z4559" s="2">
        <v>8211000</v>
      </c>
      <c r="AA4559" s="2">
        <v>8298000</v>
      </c>
      <c r="AB4559" s="2">
        <v>8463000</v>
      </c>
      <c r="AC4559" s="2">
        <v>8634000</v>
      </c>
      <c r="AD4559" s="2">
        <v>8748000</v>
      </c>
      <c r="AE4559" s="2">
        <v>8850000</v>
      </c>
      <c r="AF4559" s="2">
        <v>8997000</v>
      </c>
    </row>
    <row r="4560" spans="1:32">
      <c r="A4560" t="s">
        <v>6072</v>
      </c>
      <c r="B4560" t="s">
        <v>19</v>
      </c>
      <c r="C4560">
        <v>413100</v>
      </c>
      <c r="D4560">
        <v>430440</v>
      </c>
      <c r="E4560">
        <v>365940</v>
      </c>
      <c r="F4560" s="2">
        <v>1215600</v>
      </c>
      <c r="G4560" s="2">
        <v>1339200</v>
      </c>
      <c r="H4560" s="2">
        <v>1441200</v>
      </c>
      <c r="I4560" s="2">
        <v>1551000</v>
      </c>
      <c r="J4560" s="2">
        <v>1630800</v>
      </c>
      <c r="K4560" s="2">
        <v>1664400</v>
      </c>
      <c r="L4560" s="2">
        <v>1651800</v>
      </c>
      <c r="M4560" s="2">
        <v>1655400</v>
      </c>
      <c r="N4560" s="2">
        <v>1658400</v>
      </c>
      <c r="O4560" s="2">
        <v>1645200</v>
      </c>
      <c r="P4560" s="2">
        <v>1623600</v>
      </c>
      <c r="Q4560" s="2">
        <v>1593000</v>
      </c>
      <c r="R4560" s="2">
        <v>1543200</v>
      </c>
      <c r="S4560" s="2">
        <v>1547400</v>
      </c>
      <c r="T4560" s="2">
        <v>1544400</v>
      </c>
      <c r="U4560" s="2">
        <v>1558800</v>
      </c>
      <c r="V4560" s="2">
        <v>1574400</v>
      </c>
      <c r="W4560" s="2">
        <v>1605600</v>
      </c>
      <c r="X4560" s="2">
        <v>1632600</v>
      </c>
      <c r="Y4560" s="2">
        <v>1633200</v>
      </c>
      <c r="Z4560" s="2">
        <v>1642200</v>
      </c>
      <c r="AA4560" s="2">
        <v>1659600</v>
      </c>
      <c r="AB4560" s="2">
        <v>1692600</v>
      </c>
      <c r="AC4560" s="2">
        <v>1726800</v>
      </c>
      <c r="AD4560" s="2">
        <v>1749600</v>
      </c>
      <c r="AE4560" s="2">
        <v>1770000</v>
      </c>
      <c r="AF4560" s="2">
        <v>1799400</v>
      </c>
    </row>
    <row r="4561" spans="1:32">
      <c r="A4561" t="s">
        <v>6073</v>
      </c>
      <c r="B4561" t="s">
        <v>19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</row>
    <row r="4562" spans="1:32">
      <c r="A4562" t="s">
        <v>6074</v>
      </c>
      <c r="B4562" t="s">
        <v>19</v>
      </c>
      <c r="C4562" s="2">
        <v>17675900000</v>
      </c>
      <c r="D4562" s="2">
        <v>18419600000</v>
      </c>
      <c r="E4562" s="2">
        <v>53507100000</v>
      </c>
      <c r="F4562" s="2">
        <v>131955000000</v>
      </c>
      <c r="G4562" s="2">
        <v>127960000000</v>
      </c>
      <c r="H4562" s="2">
        <v>124395000000</v>
      </c>
      <c r="I4562" s="2">
        <v>122736000000</v>
      </c>
      <c r="J4562" s="2">
        <v>121814000000</v>
      </c>
      <c r="K4562" s="2">
        <v>121875000000</v>
      </c>
      <c r="L4562" s="2">
        <v>121691000000</v>
      </c>
      <c r="M4562" s="2">
        <v>121629000000</v>
      </c>
      <c r="N4562" s="2">
        <v>121752000000</v>
      </c>
      <c r="O4562" s="2">
        <v>122244000000</v>
      </c>
      <c r="P4562" s="2">
        <v>122797000000</v>
      </c>
      <c r="Q4562" s="2">
        <v>123473000000</v>
      </c>
      <c r="R4562" s="2">
        <v>123965000000</v>
      </c>
      <c r="S4562" s="2">
        <v>124641000000</v>
      </c>
      <c r="T4562" s="2">
        <v>125501000000</v>
      </c>
      <c r="U4562" s="2">
        <v>125993000000</v>
      </c>
      <c r="V4562" s="2">
        <v>127099000000</v>
      </c>
      <c r="W4562" s="2">
        <v>128206000000</v>
      </c>
      <c r="X4562" s="2">
        <v>129250000000</v>
      </c>
      <c r="Y4562" s="2">
        <v>130172000000</v>
      </c>
      <c r="Z4562" s="2">
        <v>131217000000</v>
      </c>
      <c r="AA4562" s="2">
        <v>132078000000</v>
      </c>
      <c r="AB4562" s="2">
        <v>132999000000</v>
      </c>
      <c r="AC4562" s="2">
        <v>133983000000</v>
      </c>
      <c r="AD4562" s="2">
        <v>134782000000</v>
      </c>
      <c r="AE4562" s="2">
        <v>135519000000</v>
      </c>
      <c r="AF4562" s="2">
        <v>136687000000</v>
      </c>
    </row>
    <row r="4563" spans="1:32">
      <c r="A4563" t="s">
        <v>6075</v>
      </c>
      <c r="B4563" t="s">
        <v>19</v>
      </c>
      <c r="C4563" s="2">
        <v>4196080</v>
      </c>
      <c r="D4563" s="2">
        <v>4372620</v>
      </c>
      <c r="E4563" s="2">
        <v>12702100</v>
      </c>
      <c r="F4563" s="2">
        <v>31324700</v>
      </c>
      <c r="G4563" s="2">
        <v>30376400</v>
      </c>
      <c r="H4563" s="2">
        <v>29530200</v>
      </c>
      <c r="I4563" s="2">
        <v>29136200</v>
      </c>
      <c r="J4563" s="2">
        <v>28917400</v>
      </c>
      <c r="K4563" s="2">
        <v>28932000</v>
      </c>
      <c r="L4563" s="2">
        <v>28888200</v>
      </c>
      <c r="M4563" s="2">
        <v>28873600</v>
      </c>
      <c r="N4563" s="2">
        <v>28902800</v>
      </c>
      <c r="O4563" s="2">
        <v>29019500</v>
      </c>
      <c r="P4563" s="2">
        <v>29150800</v>
      </c>
      <c r="Q4563" s="2">
        <v>29311300</v>
      </c>
      <c r="R4563" s="2">
        <v>29428000</v>
      </c>
      <c r="S4563" s="2">
        <v>29588500</v>
      </c>
      <c r="T4563" s="2">
        <v>29792800</v>
      </c>
      <c r="U4563" s="2">
        <v>29909500</v>
      </c>
      <c r="V4563" s="2">
        <v>30172100</v>
      </c>
      <c r="W4563" s="2">
        <v>30434700</v>
      </c>
      <c r="X4563" s="2">
        <v>30682800</v>
      </c>
      <c r="Y4563" s="2">
        <v>30901600</v>
      </c>
      <c r="Z4563" s="2">
        <v>31149700</v>
      </c>
      <c r="AA4563" s="2">
        <v>31353900</v>
      </c>
      <c r="AB4563" s="2">
        <v>31572800</v>
      </c>
      <c r="AC4563" s="2">
        <v>31806200</v>
      </c>
      <c r="AD4563" s="2">
        <v>31995900</v>
      </c>
      <c r="AE4563" s="2">
        <v>32171000</v>
      </c>
      <c r="AF4563" s="2">
        <v>32448200</v>
      </c>
    </row>
    <row r="4564" spans="1:32">
      <c r="A4564" t="s">
        <v>6076</v>
      </c>
      <c r="B4564" t="s">
        <v>19</v>
      </c>
      <c r="C4564" s="2">
        <v>47502000</v>
      </c>
      <c r="D4564" s="2">
        <v>49500500</v>
      </c>
      <c r="E4564" s="2">
        <v>143794000</v>
      </c>
      <c r="F4564" s="2">
        <v>354614000</v>
      </c>
      <c r="G4564" s="2">
        <v>343878000</v>
      </c>
      <c r="H4564" s="2">
        <v>334298000</v>
      </c>
      <c r="I4564" s="2">
        <v>329838000</v>
      </c>
      <c r="J4564" s="2">
        <v>327361000</v>
      </c>
      <c r="K4564" s="2">
        <v>327526000</v>
      </c>
      <c r="L4564" s="2">
        <v>327031000</v>
      </c>
      <c r="M4564" s="2">
        <v>326865000</v>
      </c>
      <c r="N4564" s="2">
        <v>327196000</v>
      </c>
      <c r="O4564" s="2">
        <v>328517000</v>
      </c>
      <c r="P4564" s="2">
        <v>330004000</v>
      </c>
      <c r="Q4564" s="2">
        <v>331821000</v>
      </c>
      <c r="R4564" s="2">
        <v>333142000</v>
      </c>
      <c r="S4564" s="2">
        <v>334959000</v>
      </c>
      <c r="T4564" s="2">
        <v>337271000</v>
      </c>
      <c r="U4564" s="2">
        <v>338592000</v>
      </c>
      <c r="V4564" s="2">
        <v>341565000</v>
      </c>
      <c r="W4564" s="2">
        <v>344538000</v>
      </c>
      <c r="X4564" s="2">
        <v>347346000</v>
      </c>
      <c r="Y4564" s="2">
        <v>349824000</v>
      </c>
      <c r="Z4564" s="2">
        <v>352632000</v>
      </c>
      <c r="AA4564" s="2">
        <v>354944000</v>
      </c>
      <c r="AB4564" s="2">
        <v>357421000</v>
      </c>
      <c r="AC4564" s="2">
        <v>360064000</v>
      </c>
      <c r="AD4564" s="2">
        <v>362211000</v>
      </c>
      <c r="AE4564" s="2">
        <v>364193000</v>
      </c>
      <c r="AF4564" s="2">
        <v>367331000</v>
      </c>
    </row>
    <row r="4565" spans="1:32">
      <c r="A4565" t="s">
        <v>6077</v>
      </c>
      <c r="B4565" t="s">
        <v>19</v>
      </c>
      <c r="C4565" s="2">
        <v>28323100</v>
      </c>
      <c r="D4565" s="2">
        <v>29514800</v>
      </c>
      <c r="E4565" s="2">
        <v>85737600</v>
      </c>
      <c r="F4565" s="2">
        <v>211439000</v>
      </c>
      <c r="G4565" s="2">
        <v>205037000</v>
      </c>
      <c r="H4565" s="2">
        <v>199326000</v>
      </c>
      <c r="I4565" s="2">
        <v>196667000</v>
      </c>
      <c r="J4565" s="2">
        <v>195189000</v>
      </c>
      <c r="K4565" s="2">
        <v>195288000</v>
      </c>
      <c r="L4565" s="2">
        <v>194992000</v>
      </c>
      <c r="M4565" s="2">
        <v>194894000</v>
      </c>
      <c r="N4565" s="2">
        <v>195091000</v>
      </c>
      <c r="O4565" s="2">
        <v>195879000</v>
      </c>
      <c r="P4565" s="2">
        <v>196765000</v>
      </c>
      <c r="Q4565" s="2">
        <v>197848000</v>
      </c>
      <c r="R4565" s="2">
        <v>198636000</v>
      </c>
      <c r="S4565" s="2">
        <v>199719000</v>
      </c>
      <c r="T4565" s="2">
        <v>201098000</v>
      </c>
      <c r="U4565" s="2">
        <v>201886000</v>
      </c>
      <c r="V4565" s="2">
        <v>203659000</v>
      </c>
      <c r="W4565" s="2">
        <v>205431000</v>
      </c>
      <c r="X4565" s="2">
        <v>207106000</v>
      </c>
      <c r="Y4565" s="2">
        <v>208583000</v>
      </c>
      <c r="Z4565" s="2">
        <v>210257000</v>
      </c>
      <c r="AA4565" s="2">
        <v>211636000</v>
      </c>
      <c r="AB4565" s="2">
        <v>213113000</v>
      </c>
      <c r="AC4565" s="2">
        <v>214689000</v>
      </c>
      <c r="AD4565" s="2">
        <v>215969000</v>
      </c>
      <c r="AE4565" s="2">
        <v>217151000</v>
      </c>
      <c r="AF4565" s="2">
        <v>219022000</v>
      </c>
    </row>
    <row r="4566" spans="1:32">
      <c r="A4566" t="s">
        <v>6078</v>
      </c>
      <c r="B4566" t="s">
        <v>19</v>
      </c>
      <c r="C4566" s="2">
        <v>5781910</v>
      </c>
      <c r="D4566" s="2">
        <v>6025170</v>
      </c>
      <c r="E4566" s="2">
        <v>17502500</v>
      </c>
      <c r="F4566" s="2">
        <v>43163300</v>
      </c>
      <c r="G4566" s="2">
        <v>41856500</v>
      </c>
      <c r="H4566" s="2">
        <v>40690500</v>
      </c>
      <c r="I4566" s="2">
        <v>40147700</v>
      </c>
      <c r="J4566" s="2">
        <v>39846100</v>
      </c>
      <c r="K4566" s="2">
        <v>39866200</v>
      </c>
      <c r="L4566" s="2">
        <v>39805900</v>
      </c>
      <c r="M4566" s="2">
        <v>39785800</v>
      </c>
      <c r="N4566" s="2">
        <v>39826000</v>
      </c>
      <c r="O4566" s="2">
        <v>39986900</v>
      </c>
      <c r="P4566" s="2">
        <v>40167800</v>
      </c>
      <c r="Q4566" s="2">
        <v>40388900</v>
      </c>
      <c r="R4566" s="2">
        <v>40549800</v>
      </c>
      <c r="S4566" s="2">
        <v>40770900</v>
      </c>
      <c r="T4566" s="2">
        <v>41052400</v>
      </c>
      <c r="U4566" s="2">
        <v>41213200</v>
      </c>
      <c r="V4566" s="2">
        <v>41575100</v>
      </c>
      <c r="W4566" s="2">
        <v>41936900</v>
      </c>
      <c r="X4566" s="2">
        <v>42278700</v>
      </c>
      <c r="Y4566" s="2">
        <v>42580300</v>
      </c>
      <c r="Z4566" s="2">
        <v>42922000</v>
      </c>
      <c r="AA4566" s="2">
        <v>43203500</v>
      </c>
      <c r="AB4566" s="2">
        <v>43505100</v>
      </c>
      <c r="AC4566" s="2">
        <v>43826700</v>
      </c>
      <c r="AD4566" s="2">
        <v>44088100</v>
      </c>
      <c r="AE4566" s="2">
        <v>44329300</v>
      </c>
      <c r="AF4566" s="2">
        <v>44711300</v>
      </c>
    </row>
    <row r="4567" spans="1:32">
      <c r="A4567" t="s">
        <v>6079</v>
      </c>
      <c r="B4567" t="s">
        <v>19</v>
      </c>
      <c r="C4567" s="2">
        <v>4947300</v>
      </c>
      <c r="D4567" s="2">
        <v>5155440</v>
      </c>
      <c r="E4567" s="2">
        <v>14976100</v>
      </c>
      <c r="F4567" s="2">
        <v>36932700</v>
      </c>
      <c r="G4567" s="2">
        <v>35814600</v>
      </c>
      <c r="H4567" s="2">
        <v>34816800</v>
      </c>
      <c r="I4567" s="2">
        <v>34352400</v>
      </c>
      <c r="J4567" s="2">
        <v>34094400</v>
      </c>
      <c r="K4567" s="2">
        <v>34111600</v>
      </c>
      <c r="L4567" s="2">
        <v>34060000</v>
      </c>
      <c r="M4567" s="2">
        <v>34042800</v>
      </c>
      <c r="N4567" s="2">
        <v>34077200</v>
      </c>
      <c r="O4567" s="2">
        <v>34214800</v>
      </c>
      <c r="P4567" s="2">
        <v>34369600</v>
      </c>
      <c r="Q4567" s="2">
        <v>34558800</v>
      </c>
      <c r="R4567" s="2">
        <v>34696400</v>
      </c>
      <c r="S4567" s="2">
        <v>34885700</v>
      </c>
      <c r="T4567" s="2">
        <v>35126500</v>
      </c>
      <c r="U4567" s="2">
        <v>35264100</v>
      </c>
      <c r="V4567" s="2">
        <v>35573700</v>
      </c>
      <c r="W4567" s="2">
        <v>35883400</v>
      </c>
      <c r="X4567" s="2">
        <v>36175800</v>
      </c>
      <c r="Y4567" s="2">
        <v>36433800</v>
      </c>
      <c r="Z4567" s="2">
        <v>36726300</v>
      </c>
      <c r="AA4567" s="2">
        <v>36967100</v>
      </c>
      <c r="AB4567" s="2">
        <v>37225100</v>
      </c>
      <c r="AC4567" s="2">
        <v>37500400</v>
      </c>
      <c r="AD4567" s="2">
        <v>37724000</v>
      </c>
      <c r="AE4567" s="2">
        <v>37930400</v>
      </c>
      <c r="AF4567" s="2">
        <v>38257200</v>
      </c>
    </row>
    <row r="4568" spans="1:32">
      <c r="A4568" t="s">
        <v>6080</v>
      </c>
      <c r="B4568" t="s">
        <v>19</v>
      </c>
      <c r="C4568" s="2">
        <v>21094300</v>
      </c>
      <c r="D4568" s="2">
        <v>21981800</v>
      </c>
      <c r="E4568" s="2">
        <v>63855000</v>
      </c>
      <c r="F4568" s="2">
        <v>157474000</v>
      </c>
      <c r="G4568" s="2">
        <v>152706000</v>
      </c>
      <c r="H4568" s="2">
        <v>148452000</v>
      </c>
      <c r="I4568" s="2">
        <v>146472000</v>
      </c>
      <c r="J4568" s="2">
        <v>145372000</v>
      </c>
      <c r="K4568" s="2">
        <v>145445000</v>
      </c>
      <c r="L4568" s="2">
        <v>145225000</v>
      </c>
      <c r="M4568" s="2">
        <v>145152000</v>
      </c>
      <c r="N4568" s="2">
        <v>145298000</v>
      </c>
      <c r="O4568" s="2">
        <v>145885000</v>
      </c>
      <c r="P4568" s="2">
        <v>146545000</v>
      </c>
      <c r="Q4568" s="2">
        <v>147352000</v>
      </c>
      <c r="R4568" s="2">
        <v>147939000</v>
      </c>
      <c r="S4568" s="2">
        <v>148746000</v>
      </c>
      <c r="T4568" s="2">
        <v>149773000</v>
      </c>
      <c r="U4568" s="2">
        <v>150359000</v>
      </c>
      <c r="V4568" s="2">
        <v>151680000</v>
      </c>
      <c r="W4568" s="2">
        <v>153000000</v>
      </c>
      <c r="X4568" s="2">
        <v>154247000</v>
      </c>
      <c r="Y4568" s="2">
        <v>155347000</v>
      </c>
      <c r="Z4568" s="2">
        <v>156594000</v>
      </c>
      <c r="AA4568" s="2">
        <v>157621000</v>
      </c>
      <c r="AB4568" s="2">
        <v>158721000</v>
      </c>
      <c r="AC4568" s="2">
        <v>159894000</v>
      </c>
      <c r="AD4568" s="2">
        <v>160848000</v>
      </c>
      <c r="AE4568" s="2">
        <v>161728000</v>
      </c>
      <c r="AF4568" s="2">
        <v>163122000</v>
      </c>
    </row>
    <row r="4569" spans="1:32">
      <c r="A4569" t="s">
        <v>6081</v>
      </c>
      <c r="B4569" t="s">
        <v>19</v>
      </c>
      <c r="C4569">
        <v>374743</v>
      </c>
      <c r="D4569">
        <v>390509</v>
      </c>
      <c r="E4569" s="2">
        <v>1134390</v>
      </c>
      <c r="F4569" s="2">
        <v>2797540</v>
      </c>
      <c r="G4569" s="2">
        <v>2712850</v>
      </c>
      <c r="H4569" s="2">
        <v>2637270</v>
      </c>
      <c r="I4569" s="2">
        <v>2602090</v>
      </c>
      <c r="J4569" s="2">
        <v>2582550</v>
      </c>
      <c r="K4569" s="2">
        <v>2583850</v>
      </c>
      <c r="L4569" s="2">
        <v>2579940</v>
      </c>
      <c r="M4569" s="2">
        <v>2578640</v>
      </c>
      <c r="N4569" s="2">
        <v>2581240</v>
      </c>
      <c r="O4569" s="2">
        <v>2591670</v>
      </c>
      <c r="P4569" s="2">
        <v>2603390</v>
      </c>
      <c r="Q4569" s="2">
        <v>2617730</v>
      </c>
      <c r="R4569" s="2">
        <v>2628150</v>
      </c>
      <c r="S4569" s="2">
        <v>2642480</v>
      </c>
      <c r="T4569" s="2">
        <v>2660730</v>
      </c>
      <c r="U4569" s="2">
        <v>2671150</v>
      </c>
      <c r="V4569" s="2">
        <v>2694600</v>
      </c>
      <c r="W4569" s="2">
        <v>2718060</v>
      </c>
      <c r="X4569" s="2">
        <v>2740210</v>
      </c>
      <c r="Y4569" s="2">
        <v>2759750</v>
      </c>
      <c r="Z4569" s="2">
        <v>2781910</v>
      </c>
      <c r="AA4569" s="2">
        <v>2800150</v>
      </c>
      <c r="AB4569" s="2">
        <v>2819690</v>
      </c>
      <c r="AC4569" s="2">
        <v>2840540</v>
      </c>
      <c r="AD4569" s="2">
        <v>2857480</v>
      </c>
      <c r="AE4569" s="2">
        <v>2873120</v>
      </c>
      <c r="AF4569" s="2">
        <v>2897870</v>
      </c>
    </row>
    <row r="4570" spans="1:32">
      <c r="A4570" t="s">
        <v>6082</v>
      </c>
      <c r="B4570" t="s">
        <v>19</v>
      </c>
      <c r="C4570" s="2">
        <v>1816480</v>
      </c>
      <c r="D4570" s="2">
        <v>1892910</v>
      </c>
      <c r="E4570" s="2">
        <v>5498710</v>
      </c>
      <c r="F4570" s="2">
        <v>13560500</v>
      </c>
      <c r="G4570" s="2">
        <v>13149900</v>
      </c>
      <c r="H4570" s="2">
        <v>12783600</v>
      </c>
      <c r="I4570" s="2">
        <v>12613100</v>
      </c>
      <c r="J4570" s="2">
        <v>12518300</v>
      </c>
      <c r="K4570" s="2">
        <v>12524600</v>
      </c>
      <c r="L4570" s="2">
        <v>12505700</v>
      </c>
      <c r="M4570" s="2">
        <v>12499400</v>
      </c>
      <c r="N4570" s="2">
        <v>12512000</v>
      </c>
      <c r="O4570" s="2">
        <v>12562500</v>
      </c>
      <c r="P4570" s="2">
        <v>12619400</v>
      </c>
      <c r="Q4570" s="2">
        <v>12688800</v>
      </c>
      <c r="R4570" s="2">
        <v>12739400</v>
      </c>
      <c r="S4570" s="2">
        <v>12808800</v>
      </c>
      <c r="T4570" s="2">
        <v>12897300</v>
      </c>
      <c r="U4570" s="2">
        <v>12947800</v>
      </c>
      <c r="V4570" s="2">
        <v>13061500</v>
      </c>
      <c r="W4570" s="2">
        <v>13175200</v>
      </c>
      <c r="X4570" s="2">
        <v>13282500</v>
      </c>
      <c r="Y4570" s="2">
        <v>13377300</v>
      </c>
      <c r="Z4570" s="2">
        <v>13484700</v>
      </c>
      <c r="AA4570" s="2">
        <v>13573100</v>
      </c>
      <c r="AB4570" s="2">
        <v>13667800</v>
      </c>
      <c r="AC4570" s="2">
        <v>13768900</v>
      </c>
      <c r="AD4570" s="2">
        <v>13851000</v>
      </c>
      <c r="AE4570" s="2">
        <v>13926800</v>
      </c>
      <c r="AF4570" s="2">
        <v>14046800</v>
      </c>
    </row>
    <row r="4571" spans="1:32">
      <c r="A4571" t="s">
        <v>6083</v>
      </c>
      <c r="B4571" t="s">
        <v>19</v>
      </c>
      <c r="C4571">
        <v>862800</v>
      </c>
      <c r="D4571">
        <v>899100</v>
      </c>
      <c r="E4571" s="2">
        <v>2611800</v>
      </c>
      <c r="F4571" s="2">
        <v>6441000</v>
      </c>
      <c r="G4571" s="2">
        <v>6246000</v>
      </c>
      <c r="H4571" s="2">
        <v>6072000</v>
      </c>
      <c r="I4571" s="2">
        <v>5991000</v>
      </c>
      <c r="J4571" s="2">
        <v>5946000</v>
      </c>
      <c r="K4571" s="2">
        <v>5949000</v>
      </c>
      <c r="L4571" s="2">
        <v>5940000</v>
      </c>
      <c r="M4571" s="2">
        <v>5937000</v>
      </c>
      <c r="N4571" s="2">
        <v>5943000</v>
      </c>
      <c r="O4571" s="2">
        <v>5967000</v>
      </c>
      <c r="P4571" s="2">
        <v>5994000</v>
      </c>
      <c r="Q4571" s="2">
        <v>6027000</v>
      </c>
      <c r="R4571" s="2">
        <v>6051000</v>
      </c>
      <c r="S4571" s="2">
        <v>6084000</v>
      </c>
      <c r="T4571" s="2">
        <v>6126000</v>
      </c>
      <c r="U4571" s="2">
        <v>6150000</v>
      </c>
      <c r="V4571" s="2">
        <v>6204000</v>
      </c>
      <c r="W4571" s="2">
        <v>6258000</v>
      </c>
      <c r="X4571" s="2">
        <v>6309000</v>
      </c>
      <c r="Y4571" s="2">
        <v>6354000</v>
      </c>
      <c r="Z4571" s="2">
        <v>6405000</v>
      </c>
      <c r="AA4571" s="2">
        <v>6447000</v>
      </c>
      <c r="AB4571" s="2">
        <v>6492000</v>
      </c>
      <c r="AC4571" s="2">
        <v>6540000</v>
      </c>
      <c r="AD4571" s="2">
        <v>6579000</v>
      </c>
      <c r="AE4571" s="2">
        <v>6615000</v>
      </c>
      <c r="AF4571" s="2">
        <v>6672000</v>
      </c>
    </row>
    <row r="4572" spans="1:32">
      <c r="A4572" t="s">
        <v>6084</v>
      </c>
      <c r="B4572" t="s">
        <v>19</v>
      </c>
      <c r="C4572">
        <v>172560</v>
      </c>
      <c r="D4572">
        <v>179820</v>
      </c>
      <c r="E4572">
        <v>522360</v>
      </c>
      <c r="F4572" s="2">
        <v>1288200</v>
      </c>
      <c r="G4572" s="2">
        <v>1249200</v>
      </c>
      <c r="H4572" s="2">
        <v>1214400</v>
      </c>
      <c r="I4572" s="2">
        <v>1198200</v>
      </c>
      <c r="J4572" s="2">
        <v>1189200</v>
      </c>
      <c r="K4572" s="2">
        <v>1189800</v>
      </c>
      <c r="L4572" s="2">
        <v>1188000</v>
      </c>
      <c r="M4572" s="2">
        <v>1187400</v>
      </c>
      <c r="N4572" s="2">
        <v>1188600</v>
      </c>
      <c r="O4572" s="2">
        <v>1193400</v>
      </c>
      <c r="P4572" s="2">
        <v>1198800</v>
      </c>
      <c r="Q4572" s="2">
        <v>1205400</v>
      </c>
      <c r="R4572" s="2">
        <v>1210200</v>
      </c>
      <c r="S4572" s="2">
        <v>1216800</v>
      </c>
      <c r="T4572" s="2">
        <v>1225200</v>
      </c>
      <c r="U4572" s="2">
        <v>1230000</v>
      </c>
      <c r="V4572" s="2">
        <v>1240800</v>
      </c>
      <c r="W4572" s="2">
        <v>1251600</v>
      </c>
      <c r="X4572" s="2">
        <v>1261800</v>
      </c>
      <c r="Y4572" s="2">
        <v>1270800</v>
      </c>
      <c r="Z4572" s="2">
        <v>1281000</v>
      </c>
      <c r="AA4572" s="2">
        <v>1289400</v>
      </c>
      <c r="AB4572" s="2">
        <v>1298400</v>
      </c>
      <c r="AC4572" s="2">
        <v>1308000</v>
      </c>
      <c r="AD4572" s="2">
        <v>1315800</v>
      </c>
      <c r="AE4572" s="2">
        <v>1323000</v>
      </c>
      <c r="AF4572" s="2">
        <v>1334400</v>
      </c>
    </row>
    <row r="4573" spans="1:32">
      <c r="A4573" t="s">
        <v>6085</v>
      </c>
      <c r="B4573" t="s">
        <v>19</v>
      </c>
      <c r="C4573">
        <v>0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</row>
    <row r="4574" spans="1:32">
      <c r="A4574" t="s">
        <v>6086</v>
      </c>
      <c r="B4574" t="s">
        <v>19</v>
      </c>
      <c r="C4574">
        <v>0</v>
      </c>
      <c r="D4574">
        <v>0</v>
      </c>
      <c r="E4574" s="2">
        <v>29218100000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</row>
    <row r="4575" spans="1:32">
      <c r="A4575" t="s">
        <v>6087</v>
      </c>
      <c r="B4575" t="s">
        <v>19</v>
      </c>
      <c r="C4575">
        <v>0</v>
      </c>
      <c r="D4575">
        <v>0</v>
      </c>
      <c r="E4575" s="2">
        <v>6936090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</row>
    <row r="4576" spans="1:32">
      <c r="A4576" t="s">
        <v>6088</v>
      </c>
      <c r="B4576" t="s">
        <v>19</v>
      </c>
      <c r="C4576">
        <v>0</v>
      </c>
      <c r="D4576">
        <v>0</v>
      </c>
      <c r="E4576" s="2">
        <v>78520400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</row>
    <row r="4577" spans="1:32">
      <c r="A4577" t="s">
        <v>6089</v>
      </c>
      <c r="B4577" t="s">
        <v>19</v>
      </c>
      <c r="C4577">
        <v>0</v>
      </c>
      <c r="D4577">
        <v>0</v>
      </c>
      <c r="E4577" s="2">
        <v>46817900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</row>
    <row r="4578" spans="1:32">
      <c r="A4578" t="s">
        <v>6090</v>
      </c>
      <c r="B4578" t="s">
        <v>19</v>
      </c>
      <c r="C4578">
        <v>0</v>
      </c>
      <c r="D4578">
        <v>0</v>
      </c>
      <c r="E4578" s="2">
        <v>9557440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</row>
    <row r="4579" spans="1:32">
      <c r="A4579" t="s">
        <v>6091</v>
      </c>
      <c r="B4579" t="s">
        <v>19</v>
      </c>
      <c r="C4579">
        <v>0</v>
      </c>
      <c r="D4579">
        <v>0</v>
      </c>
      <c r="E4579" s="2">
        <v>8177830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</row>
    <row r="4580" spans="1:32">
      <c r="A4580" t="s">
        <v>6092</v>
      </c>
      <c r="B4580" t="s">
        <v>19</v>
      </c>
      <c r="C4580">
        <v>0</v>
      </c>
      <c r="D4580">
        <v>0</v>
      </c>
      <c r="E4580" s="2">
        <v>34868700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</row>
    <row r="4581" spans="1:32">
      <c r="A4581" t="s">
        <v>6093</v>
      </c>
      <c r="B4581" t="s">
        <v>19</v>
      </c>
      <c r="C4581">
        <v>0</v>
      </c>
      <c r="D4581">
        <v>0</v>
      </c>
      <c r="E4581" s="2">
        <v>619446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</row>
    <row r="4582" spans="1:32">
      <c r="A4582" t="s">
        <v>6094</v>
      </c>
      <c r="B4582" t="s">
        <v>19</v>
      </c>
      <c r="C4582">
        <v>0</v>
      </c>
      <c r="D4582">
        <v>0</v>
      </c>
      <c r="E4582" s="2">
        <v>3002630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</row>
    <row r="4583" spans="1:32">
      <c r="A4583" t="s">
        <v>6095</v>
      </c>
      <c r="B4583" t="s">
        <v>19</v>
      </c>
      <c r="C4583">
        <v>0</v>
      </c>
      <c r="D4583">
        <v>0</v>
      </c>
      <c r="E4583" s="2">
        <v>1426200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</row>
    <row r="4584" spans="1:32">
      <c r="A4584" t="s">
        <v>6096</v>
      </c>
      <c r="B4584" t="s">
        <v>19</v>
      </c>
      <c r="C4584">
        <v>0</v>
      </c>
      <c r="D4584">
        <v>0</v>
      </c>
      <c r="E4584" s="2">
        <v>285240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</row>
    <row r="4585" spans="1:32">
      <c r="A4585" t="s">
        <v>6097</v>
      </c>
      <c r="B4585" t="s">
        <v>19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</row>
    <row r="4586" spans="1:32">
      <c r="A4586" t="s">
        <v>6098</v>
      </c>
      <c r="B4586" t="s">
        <v>19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</row>
    <row r="4587" spans="1:32">
      <c r="A4587" t="s">
        <v>6099</v>
      </c>
      <c r="B4587" t="s">
        <v>19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</row>
    <row r="4588" spans="1:32">
      <c r="A4588" t="s">
        <v>6100</v>
      </c>
      <c r="B4588" t="s">
        <v>19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</row>
    <row r="4589" spans="1:32">
      <c r="A4589" t="s">
        <v>6101</v>
      </c>
      <c r="B4589" t="s">
        <v>19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</row>
    <row r="4590" spans="1:32">
      <c r="A4590" t="s">
        <v>6102</v>
      </c>
      <c r="B4590" t="s">
        <v>19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</row>
    <row r="4591" spans="1:32">
      <c r="A4591" t="s">
        <v>6103</v>
      </c>
      <c r="B4591" t="s">
        <v>19</v>
      </c>
      <c r="C4591">
        <v>0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</row>
    <row r="4592" spans="1:32">
      <c r="A4592" t="s">
        <v>6104</v>
      </c>
      <c r="B4592" t="s">
        <v>19</v>
      </c>
      <c r="C4592">
        <v>0</v>
      </c>
      <c r="D4592">
        <v>0</v>
      </c>
      <c r="E4592">
        <v>0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0</v>
      </c>
      <c r="R4592">
        <v>0</v>
      </c>
      <c r="S4592">
        <v>0</v>
      </c>
      <c r="T4592">
        <v>0</v>
      </c>
      <c r="U4592">
        <v>0</v>
      </c>
      <c r="V4592">
        <v>0</v>
      </c>
      <c r="W4592">
        <v>0</v>
      </c>
      <c r="X4592">
        <v>0</v>
      </c>
      <c r="Y4592">
        <v>0</v>
      </c>
      <c r="Z4592">
        <v>0</v>
      </c>
      <c r="AA4592">
        <v>0</v>
      </c>
      <c r="AB4592">
        <v>0</v>
      </c>
      <c r="AC4592">
        <v>0</v>
      </c>
      <c r="AD4592">
        <v>0</v>
      </c>
      <c r="AE4592">
        <v>0</v>
      </c>
      <c r="AF4592">
        <v>0</v>
      </c>
    </row>
    <row r="4593" spans="1:32">
      <c r="A4593" t="s">
        <v>6105</v>
      </c>
      <c r="B4593" t="s">
        <v>19</v>
      </c>
      <c r="C4593">
        <v>0</v>
      </c>
      <c r="D4593">
        <v>0</v>
      </c>
      <c r="E4593">
        <v>0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0</v>
      </c>
      <c r="M4593">
        <v>0</v>
      </c>
      <c r="N4593">
        <v>0</v>
      </c>
      <c r="O4593">
        <v>0</v>
      </c>
      <c r="P4593">
        <v>0</v>
      </c>
      <c r="Q4593">
        <v>0</v>
      </c>
      <c r="R4593">
        <v>0</v>
      </c>
      <c r="S4593">
        <v>0</v>
      </c>
      <c r="T4593">
        <v>0</v>
      </c>
      <c r="U4593">
        <v>0</v>
      </c>
      <c r="V4593">
        <v>0</v>
      </c>
      <c r="W4593">
        <v>0</v>
      </c>
      <c r="X4593">
        <v>0</v>
      </c>
      <c r="Y4593">
        <v>0</v>
      </c>
      <c r="Z4593">
        <v>0</v>
      </c>
      <c r="AA4593">
        <v>0</v>
      </c>
      <c r="AB4593">
        <v>0</v>
      </c>
      <c r="AC4593">
        <v>0</v>
      </c>
      <c r="AD4593">
        <v>0</v>
      </c>
      <c r="AE4593">
        <v>0</v>
      </c>
      <c r="AF4593">
        <v>0</v>
      </c>
    </row>
    <row r="4594" spans="1:32">
      <c r="A4594" t="s">
        <v>6106</v>
      </c>
      <c r="B4594" t="s">
        <v>19</v>
      </c>
      <c r="C4594">
        <v>0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</row>
    <row r="4595" spans="1:32">
      <c r="A4595" t="s">
        <v>6107</v>
      </c>
      <c r="B4595" t="s">
        <v>19</v>
      </c>
      <c r="C4595">
        <v>0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</row>
    <row r="4596" spans="1:32">
      <c r="A4596" t="s">
        <v>6108</v>
      </c>
      <c r="B4596" t="s">
        <v>19</v>
      </c>
      <c r="C4596">
        <v>0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</row>
    <row r="4597" spans="1:32">
      <c r="A4597" t="s">
        <v>6109</v>
      </c>
      <c r="B4597" t="s">
        <v>19</v>
      </c>
      <c r="C4597">
        <v>0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</row>
    <row r="4598" spans="1:32">
      <c r="A4598" t="s">
        <v>6110</v>
      </c>
      <c r="B4598" t="s">
        <v>19</v>
      </c>
      <c r="C4598" s="2">
        <v>27620100000</v>
      </c>
      <c r="D4598" s="2">
        <v>28781700000</v>
      </c>
      <c r="E4598" s="2">
        <v>30674700000</v>
      </c>
      <c r="F4598" s="2">
        <v>111980000000</v>
      </c>
      <c r="G4598" s="2">
        <v>117512000000</v>
      </c>
      <c r="H4598" s="2">
        <v>121138000000</v>
      </c>
      <c r="I4598" s="2">
        <v>123104000000</v>
      </c>
      <c r="J4598" s="2">
        <v>123043000000</v>
      </c>
      <c r="K4598" s="2">
        <v>122060000000</v>
      </c>
      <c r="L4598" s="2">
        <v>120031000000</v>
      </c>
      <c r="M4598" s="2">
        <v>117819000000</v>
      </c>
      <c r="N4598" s="2">
        <v>115545000000</v>
      </c>
      <c r="O4598" s="2">
        <v>113640000000</v>
      </c>
      <c r="P4598" s="2">
        <v>112410000000</v>
      </c>
      <c r="Q4598" s="2">
        <v>111857000000</v>
      </c>
      <c r="R4598" s="2">
        <v>110997000000</v>
      </c>
      <c r="S4598" s="2">
        <v>109706000000</v>
      </c>
      <c r="T4598" s="2">
        <v>107985000000</v>
      </c>
      <c r="U4598" s="2">
        <v>107371000000</v>
      </c>
      <c r="V4598" s="2">
        <v>105834000000</v>
      </c>
      <c r="W4598" s="2">
        <v>104482000000</v>
      </c>
      <c r="X4598" s="2">
        <v>103683000000</v>
      </c>
      <c r="Y4598" s="2">
        <v>103191000000</v>
      </c>
      <c r="Z4598" s="2">
        <v>102638000000</v>
      </c>
      <c r="AA4598" s="2">
        <v>101716000000</v>
      </c>
      <c r="AB4598" s="2">
        <v>101102000000</v>
      </c>
      <c r="AC4598" s="2">
        <v>100303000000</v>
      </c>
      <c r="AD4598" s="2">
        <v>99319400000</v>
      </c>
      <c r="AE4598" s="2">
        <v>98581800000</v>
      </c>
      <c r="AF4598" s="2">
        <v>98336000000</v>
      </c>
    </row>
    <row r="4599" spans="1:32">
      <c r="A4599" t="s">
        <v>6111</v>
      </c>
      <c r="B4599" t="s">
        <v>19</v>
      </c>
      <c r="C4599" s="2">
        <v>6556750</v>
      </c>
      <c r="D4599" s="2">
        <v>6832500</v>
      </c>
      <c r="E4599" s="2">
        <v>7281870</v>
      </c>
      <c r="F4599" s="2">
        <v>26583000</v>
      </c>
      <c r="G4599" s="2">
        <v>27896100</v>
      </c>
      <c r="H4599" s="2">
        <v>28756900</v>
      </c>
      <c r="I4599" s="2">
        <v>29223800</v>
      </c>
      <c r="J4599" s="2">
        <v>29209200</v>
      </c>
      <c r="K4599" s="2">
        <v>28975700</v>
      </c>
      <c r="L4599" s="2">
        <v>28494300</v>
      </c>
      <c r="M4599" s="2">
        <v>27969000</v>
      </c>
      <c r="N4599" s="2">
        <v>27429200</v>
      </c>
      <c r="O4599" s="2">
        <v>26976900</v>
      </c>
      <c r="P4599" s="2">
        <v>26685100</v>
      </c>
      <c r="Q4599" s="2">
        <v>26553800</v>
      </c>
      <c r="R4599" s="2">
        <v>26349500</v>
      </c>
      <c r="S4599" s="2">
        <v>26043200</v>
      </c>
      <c r="T4599" s="2">
        <v>25634600</v>
      </c>
      <c r="U4599" s="2">
        <v>25488700</v>
      </c>
      <c r="V4599" s="2">
        <v>25124000</v>
      </c>
      <c r="W4599" s="2">
        <v>24803000</v>
      </c>
      <c r="X4599" s="2">
        <v>24613300</v>
      </c>
      <c r="Y4599" s="2">
        <v>24496600</v>
      </c>
      <c r="Z4599" s="2">
        <v>24365300</v>
      </c>
      <c r="AA4599" s="2">
        <v>24146500</v>
      </c>
      <c r="AB4599" s="2">
        <v>24000600</v>
      </c>
      <c r="AC4599" s="2">
        <v>23810900</v>
      </c>
      <c r="AD4599" s="2">
        <v>23577400</v>
      </c>
      <c r="AE4599" s="2">
        <v>23402400</v>
      </c>
      <c r="AF4599" s="2">
        <v>23344000</v>
      </c>
    </row>
    <row r="4600" spans="1:32">
      <c r="A4600" t="s">
        <v>6112</v>
      </c>
      <c r="B4600" t="s">
        <v>19</v>
      </c>
      <c r="C4600" s="2">
        <v>74226000</v>
      </c>
      <c r="D4600" s="2">
        <v>77347700</v>
      </c>
      <c r="E4600" s="2">
        <v>82434800</v>
      </c>
      <c r="F4600" s="2">
        <v>300934000</v>
      </c>
      <c r="G4600" s="2">
        <v>315799000</v>
      </c>
      <c r="H4600" s="2">
        <v>325544000</v>
      </c>
      <c r="I4600" s="2">
        <v>330830000</v>
      </c>
      <c r="J4600" s="2">
        <v>330664000</v>
      </c>
      <c r="K4600" s="2">
        <v>328022000</v>
      </c>
      <c r="L4600" s="2">
        <v>322571000</v>
      </c>
      <c r="M4600" s="2">
        <v>316625000</v>
      </c>
      <c r="N4600" s="2">
        <v>310514000</v>
      </c>
      <c r="O4600" s="2">
        <v>305394000</v>
      </c>
      <c r="P4600" s="2">
        <v>302090000</v>
      </c>
      <c r="Q4600" s="2">
        <v>300604000</v>
      </c>
      <c r="R4600" s="2">
        <v>298292000</v>
      </c>
      <c r="S4600" s="2">
        <v>294823000</v>
      </c>
      <c r="T4600" s="2">
        <v>290198000</v>
      </c>
      <c r="U4600" s="2">
        <v>288547000</v>
      </c>
      <c r="V4600" s="2">
        <v>284418000</v>
      </c>
      <c r="W4600" s="2">
        <v>280784000</v>
      </c>
      <c r="X4600" s="2">
        <v>278637000</v>
      </c>
      <c r="Y4600" s="2">
        <v>277315000</v>
      </c>
      <c r="Z4600" s="2">
        <v>275829000</v>
      </c>
      <c r="AA4600" s="2">
        <v>273351000</v>
      </c>
      <c r="AB4600" s="2">
        <v>271700000</v>
      </c>
      <c r="AC4600" s="2">
        <v>269553000</v>
      </c>
      <c r="AD4600" s="2">
        <v>266910000</v>
      </c>
      <c r="AE4600" s="2">
        <v>264928000</v>
      </c>
      <c r="AF4600" s="2">
        <v>264267000</v>
      </c>
    </row>
    <row r="4601" spans="1:32">
      <c r="A4601" t="s">
        <v>6113</v>
      </c>
      <c r="B4601" t="s">
        <v>19</v>
      </c>
      <c r="C4601" s="2">
        <v>44257400</v>
      </c>
      <c r="D4601" s="2">
        <v>46118700</v>
      </c>
      <c r="E4601" s="2">
        <v>49151900</v>
      </c>
      <c r="F4601" s="2">
        <v>179432000</v>
      </c>
      <c r="G4601" s="2">
        <v>188296000</v>
      </c>
      <c r="H4601" s="2">
        <v>194106000</v>
      </c>
      <c r="I4601" s="2">
        <v>197257000</v>
      </c>
      <c r="J4601" s="2">
        <v>197159000</v>
      </c>
      <c r="K4601" s="2">
        <v>195583000</v>
      </c>
      <c r="L4601" s="2">
        <v>192333000</v>
      </c>
      <c r="M4601" s="2">
        <v>188788000</v>
      </c>
      <c r="N4601" s="2">
        <v>185144000</v>
      </c>
      <c r="O4601" s="2">
        <v>182091000</v>
      </c>
      <c r="P4601" s="2">
        <v>180122000</v>
      </c>
      <c r="Q4601" s="2">
        <v>179235000</v>
      </c>
      <c r="R4601" s="2">
        <v>177857000</v>
      </c>
      <c r="S4601" s="2">
        <v>175789000</v>
      </c>
      <c r="T4601" s="2">
        <v>173031000</v>
      </c>
      <c r="U4601" s="2">
        <v>172046000</v>
      </c>
      <c r="V4601" s="2">
        <v>169584000</v>
      </c>
      <c r="W4601" s="2">
        <v>167418000</v>
      </c>
      <c r="X4601" s="2">
        <v>166137000</v>
      </c>
      <c r="Y4601" s="2">
        <v>165350000</v>
      </c>
      <c r="Z4601" s="2">
        <v>164463000</v>
      </c>
      <c r="AA4601" s="2">
        <v>162986000</v>
      </c>
      <c r="AB4601" s="2">
        <v>162001000</v>
      </c>
      <c r="AC4601" s="2">
        <v>160721000</v>
      </c>
      <c r="AD4601" s="2">
        <v>159145000</v>
      </c>
      <c r="AE4601" s="2">
        <v>157964000</v>
      </c>
      <c r="AF4601" s="2">
        <v>157570000</v>
      </c>
    </row>
    <row r="4602" spans="1:32">
      <c r="A4602" t="s">
        <v>6114</v>
      </c>
      <c r="B4602" t="s">
        <v>19</v>
      </c>
      <c r="C4602" s="2">
        <v>9034740</v>
      </c>
      <c r="D4602" s="2">
        <v>9414700</v>
      </c>
      <c r="E4602" s="2">
        <v>10033900</v>
      </c>
      <c r="F4602" s="2">
        <v>36629500</v>
      </c>
      <c r="G4602" s="2">
        <v>38438800</v>
      </c>
      <c r="H4602" s="2">
        <v>39625000</v>
      </c>
      <c r="I4602" s="2">
        <v>40268300</v>
      </c>
      <c r="J4602" s="2">
        <v>40248200</v>
      </c>
      <c r="K4602" s="2">
        <v>39926500</v>
      </c>
      <c r="L4602" s="2">
        <v>39263100</v>
      </c>
      <c r="M4602" s="2">
        <v>38539400</v>
      </c>
      <c r="N4602" s="2">
        <v>37795500</v>
      </c>
      <c r="O4602" s="2">
        <v>37172300</v>
      </c>
      <c r="P4602" s="2">
        <v>36770200</v>
      </c>
      <c r="Q4602" s="2">
        <v>36589300</v>
      </c>
      <c r="R4602" s="2">
        <v>36307800</v>
      </c>
      <c r="S4602" s="2">
        <v>35885600</v>
      </c>
      <c r="T4602" s="2">
        <v>35322700</v>
      </c>
      <c r="U4602" s="2">
        <v>35121700</v>
      </c>
      <c r="V4602" s="2">
        <v>34619100</v>
      </c>
      <c r="W4602" s="2">
        <v>34176800</v>
      </c>
      <c r="X4602" s="2">
        <v>33915400</v>
      </c>
      <c r="Y4602" s="2">
        <v>33754600</v>
      </c>
      <c r="Z4602" s="2">
        <v>33573700</v>
      </c>
      <c r="AA4602" s="2">
        <v>33272100</v>
      </c>
      <c r="AB4602" s="2">
        <v>33071100</v>
      </c>
      <c r="AC4602" s="2">
        <v>32809700</v>
      </c>
      <c r="AD4602" s="2">
        <v>32488100</v>
      </c>
      <c r="AE4602" s="2">
        <v>32246800</v>
      </c>
      <c r="AF4602" s="2">
        <v>32166400</v>
      </c>
    </row>
    <row r="4603" spans="1:32">
      <c r="A4603" t="s">
        <v>6115</v>
      </c>
      <c r="B4603" t="s">
        <v>19</v>
      </c>
      <c r="C4603" s="2">
        <v>7730580</v>
      </c>
      <c r="D4603" s="2">
        <v>8055700</v>
      </c>
      <c r="E4603" s="2">
        <v>8585520</v>
      </c>
      <c r="F4603" s="2">
        <v>31342000</v>
      </c>
      <c r="G4603" s="2">
        <v>32890200</v>
      </c>
      <c r="H4603" s="2">
        <v>33905100</v>
      </c>
      <c r="I4603" s="2">
        <v>34455600</v>
      </c>
      <c r="J4603" s="2">
        <v>34438400</v>
      </c>
      <c r="K4603" s="2">
        <v>34163200</v>
      </c>
      <c r="L4603" s="2">
        <v>33595500</v>
      </c>
      <c r="M4603" s="2">
        <v>32976200</v>
      </c>
      <c r="N4603" s="2">
        <v>32339800</v>
      </c>
      <c r="O4603" s="2">
        <v>31806500</v>
      </c>
      <c r="P4603" s="2">
        <v>31462500</v>
      </c>
      <c r="Q4603" s="2">
        <v>31307600</v>
      </c>
      <c r="R4603" s="2">
        <v>31066800</v>
      </c>
      <c r="S4603" s="2">
        <v>30705600</v>
      </c>
      <c r="T4603" s="2">
        <v>30223900</v>
      </c>
      <c r="U4603" s="2">
        <v>30051900</v>
      </c>
      <c r="V4603" s="2">
        <v>29621800</v>
      </c>
      <c r="W4603" s="2">
        <v>29243400</v>
      </c>
      <c r="X4603" s="2">
        <v>29019800</v>
      </c>
      <c r="Y4603" s="2">
        <v>28882200</v>
      </c>
      <c r="Z4603" s="2">
        <v>28727300</v>
      </c>
      <c r="AA4603" s="2">
        <v>28469300</v>
      </c>
      <c r="AB4603" s="2">
        <v>28297300</v>
      </c>
      <c r="AC4603" s="2">
        <v>28073700</v>
      </c>
      <c r="AD4603" s="2">
        <v>27798400</v>
      </c>
      <c r="AE4603" s="2">
        <v>27592000</v>
      </c>
      <c r="AF4603" s="2">
        <v>27523200</v>
      </c>
    </row>
    <row r="4604" spans="1:32">
      <c r="A4604" t="s">
        <v>6116</v>
      </c>
      <c r="B4604" t="s">
        <v>19</v>
      </c>
      <c r="C4604" s="2">
        <v>32961700</v>
      </c>
      <c r="D4604" s="2">
        <v>34347900</v>
      </c>
      <c r="E4604" s="2">
        <v>36607000</v>
      </c>
      <c r="F4604" s="2">
        <v>133636000</v>
      </c>
      <c r="G4604" s="2">
        <v>140238000</v>
      </c>
      <c r="H4604" s="2">
        <v>144565000</v>
      </c>
      <c r="I4604" s="2">
        <v>146912000</v>
      </c>
      <c r="J4604" s="2">
        <v>146839000</v>
      </c>
      <c r="K4604" s="2">
        <v>145665000</v>
      </c>
      <c r="L4604" s="2">
        <v>143245000</v>
      </c>
      <c r="M4604" s="2">
        <v>140604000</v>
      </c>
      <c r="N4604" s="2">
        <v>137890000</v>
      </c>
      <c r="O4604" s="2">
        <v>135617000</v>
      </c>
      <c r="P4604" s="2">
        <v>134150000</v>
      </c>
      <c r="Q4604" s="2">
        <v>133490000</v>
      </c>
      <c r="R4604" s="2">
        <v>132463000</v>
      </c>
      <c r="S4604" s="2">
        <v>130923000</v>
      </c>
      <c r="T4604" s="2">
        <v>128869000</v>
      </c>
      <c r="U4604" s="2">
        <v>128135000</v>
      </c>
      <c r="V4604" s="2">
        <v>126302000</v>
      </c>
      <c r="W4604" s="2">
        <v>124688000</v>
      </c>
      <c r="X4604" s="2">
        <v>123735000</v>
      </c>
      <c r="Y4604" s="2">
        <v>123148000</v>
      </c>
      <c r="Z4604" s="2">
        <v>122488000</v>
      </c>
      <c r="AA4604" s="2">
        <v>121388000</v>
      </c>
      <c r="AB4604" s="2">
        <v>120654000</v>
      </c>
      <c r="AC4604" s="2">
        <v>119701000</v>
      </c>
      <c r="AD4604" s="2">
        <v>118527000</v>
      </c>
      <c r="AE4604" s="2">
        <v>117647000</v>
      </c>
      <c r="AF4604" s="2">
        <v>117354000</v>
      </c>
    </row>
    <row r="4605" spans="1:32">
      <c r="A4605" t="s">
        <v>6117</v>
      </c>
      <c r="B4605" t="s">
        <v>19</v>
      </c>
      <c r="C4605">
        <v>585568</v>
      </c>
      <c r="D4605">
        <v>610195</v>
      </c>
      <c r="E4605">
        <v>650327</v>
      </c>
      <c r="F4605" s="2">
        <v>2374070</v>
      </c>
      <c r="G4605" s="2">
        <v>2491340</v>
      </c>
      <c r="H4605" s="2">
        <v>2568210</v>
      </c>
      <c r="I4605" s="2">
        <v>2609910</v>
      </c>
      <c r="J4605" s="2">
        <v>2608610</v>
      </c>
      <c r="K4605" s="2">
        <v>2587760</v>
      </c>
      <c r="L4605" s="2">
        <v>2544760</v>
      </c>
      <c r="M4605" s="2">
        <v>2497850</v>
      </c>
      <c r="N4605" s="2">
        <v>2449640</v>
      </c>
      <c r="O4605" s="2">
        <v>2409250</v>
      </c>
      <c r="P4605" s="2">
        <v>2383190</v>
      </c>
      <c r="Q4605" s="2">
        <v>2371460</v>
      </c>
      <c r="R4605" s="2">
        <v>2353220</v>
      </c>
      <c r="S4605" s="2">
        <v>2325860</v>
      </c>
      <c r="T4605" s="2">
        <v>2289370</v>
      </c>
      <c r="U4605" s="2">
        <v>2276340</v>
      </c>
      <c r="V4605" s="2">
        <v>2243770</v>
      </c>
      <c r="W4605" s="2">
        <v>2215100</v>
      </c>
      <c r="X4605" s="2">
        <v>2198160</v>
      </c>
      <c r="Y4605" s="2">
        <v>2187740</v>
      </c>
      <c r="Z4605" s="2">
        <v>2176010</v>
      </c>
      <c r="AA4605" s="2">
        <v>2156470</v>
      </c>
      <c r="AB4605" s="2">
        <v>2143440</v>
      </c>
      <c r="AC4605" s="2">
        <v>2126500</v>
      </c>
      <c r="AD4605" s="2">
        <v>2105650</v>
      </c>
      <c r="AE4605" s="2">
        <v>2090010</v>
      </c>
      <c r="AF4605" s="2">
        <v>2084800</v>
      </c>
    </row>
    <row r="4606" spans="1:32">
      <c r="A4606" t="s">
        <v>6118</v>
      </c>
      <c r="B4606" t="s">
        <v>19</v>
      </c>
      <c r="C4606" s="2">
        <v>2838410</v>
      </c>
      <c r="D4606" s="2">
        <v>2957780</v>
      </c>
      <c r="E4606" s="2">
        <v>3152320</v>
      </c>
      <c r="F4606" s="2">
        <v>11507800</v>
      </c>
      <c r="G4606" s="2">
        <v>12076200</v>
      </c>
      <c r="H4606" s="2">
        <v>12448800</v>
      </c>
      <c r="I4606" s="2">
        <v>12650900</v>
      </c>
      <c r="J4606" s="2">
        <v>12644600</v>
      </c>
      <c r="K4606" s="2">
        <v>12543600</v>
      </c>
      <c r="L4606" s="2">
        <v>12335100</v>
      </c>
      <c r="M4606" s="2">
        <v>12107800</v>
      </c>
      <c r="N4606" s="2">
        <v>11874100</v>
      </c>
      <c r="O4606" s="2">
        <v>11678300</v>
      </c>
      <c r="P4606" s="2">
        <v>11552000</v>
      </c>
      <c r="Q4606" s="2">
        <v>11495100</v>
      </c>
      <c r="R4606" s="2">
        <v>11406700</v>
      </c>
      <c r="S4606" s="2">
        <v>11274100</v>
      </c>
      <c r="T4606" s="2">
        <v>11097200</v>
      </c>
      <c r="U4606" s="2">
        <v>11034100</v>
      </c>
      <c r="V4606" s="2">
        <v>10876200</v>
      </c>
      <c r="W4606" s="2">
        <v>10737200</v>
      </c>
      <c r="X4606" s="2">
        <v>10655100</v>
      </c>
      <c r="Y4606" s="2">
        <v>10604600</v>
      </c>
      <c r="Z4606" s="2">
        <v>10547700</v>
      </c>
      <c r="AA4606" s="2">
        <v>10453000</v>
      </c>
      <c r="AB4606" s="2">
        <v>10389800</v>
      </c>
      <c r="AC4606" s="2">
        <v>10307700</v>
      </c>
      <c r="AD4606" s="2">
        <v>10206700</v>
      </c>
      <c r="AE4606" s="2">
        <v>10130900</v>
      </c>
      <c r="AF4606" s="2">
        <v>10105600</v>
      </c>
    </row>
    <row r="4607" spans="1:32">
      <c r="A4607" t="s">
        <v>6119</v>
      </c>
      <c r="B4607" t="s">
        <v>19</v>
      </c>
      <c r="C4607" s="2">
        <v>1348200</v>
      </c>
      <c r="D4607" s="2">
        <v>1404900</v>
      </c>
      <c r="E4607" s="2">
        <v>1497300</v>
      </c>
      <c r="F4607" s="2">
        <v>5466000</v>
      </c>
      <c r="G4607" s="2">
        <v>5736000</v>
      </c>
      <c r="H4607" s="2">
        <v>5913000</v>
      </c>
      <c r="I4607" s="2">
        <v>6009000</v>
      </c>
      <c r="J4607" s="2">
        <v>6006000</v>
      </c>
      <c r="K4607" s="2">
        <v>5958000</v>
      </c>
      <c r="L4607" s="2">
        <v>5859000</v>
      </c>
      <c r="M4607" s="2">
        <v>5751000</v>
      </c>
      <c r="N4607" s="2">
        <v>5640000</v>
      </c>
      <c r="O4607" s="2">
        <v>5547000</v>
      </c>
      <c r="P4607" s="2">
        <v>5487000</v>
      </c>
      <c r="Q4607" s="2">
        <v>5460000</v>
      </c>
      <c r="R4607" s="2">
        <v>5418000</v>
      </c>
      <c r="S4607" s="2">
        <v>5355000</v>
      </c>
      <c r="T4607" s="2">
        <v>5271000</v>
      </c>
      <c r="U4607" s="2">
        <v>5241000</v>
      </c>
      <c r="V4607" s="2">
        <v>5166000</v>
      </c>
      <c r="W4607" s="2">
        <v>5100000</v>
      </c>
      <c r="X4607" s="2">
        <v>5061000</v>
      </c>
      <c r="Y4607" s="2">
        <v>5037000</v>
      </c>
      <c r="Z4607" s="2">
        <v>5010000</v>
      </c>
      <c r="AA4607" s="2">
        <v>4965000</v>
      </c>
      <c r="AB4607" s="2">
        <v>4935000</v>
      </c>
      <c r="AC4607" s="2">
        <v>4896000</v>
      </c>
      <c r="AD4607" s="2">
        <v>4848000</v>
      </c>
      <c r="AE4607" s="2">
        <v>4812000</v>
      </c>
      <c r="AF4607" s="2">
        <v>4800000</v>
      </c>
    </row>
    <row r="4608" spans="1:32">
      <c r="A4608" t="s">
        <v>6120</v>
      </c>
      <c r="B4608" t="s">
        <v>19</v>
      </c>
      <c r="C4608">
        <v>269640</v>
      </c>
      <c r="D4608">
        <v>280980</v>
      </c>
      <c r="E4608">
        <v>299460</v>
      </c>
      <c r="F4608" s="2">
        <v>1093200</v>
      </c>
      <c r="G4608" s="2">
        <v>1147200</v>
      </c>
      <c r="H4608" s="2">
        <v>1182600</v>
      </c>
      <c r="I4608" s="2">
        <v>1201800</v>
      </c>
      <c r="J4608" s="2">
        <v>1201200</v>
      </c>
      <c r="K4608" s="2">
        <v>1191600</v>
      </c>
      <c r="L4608" s="2">
        <v>1171800</v>
      </c>
      <c r="M4608" s="2">
        <v>1150200</v>
      </c>
      <c r="N4608" s="2">
        <v>1128000</v>
      </c>
      <c r="O4608" s="2">
        <v>1109400</v>
      </c>
      <c r="P4608" s="2">
        <v>1097400</v>
      </c>
      <c r="Q4608" s="2">
        <v>1092000</v>
      </c>
      <c r="R4608" s="2">
        <v>1083600</v>
      </c>
      <c r="S4608" s="2">
        <v>1071000</v>
      </c>
      <c r="T4608" s="2">
        <v>1054200</v>
      </c>
      <c r="U4608" s="2">
        <v>1048200</v>
      </c>
      <c r="V4608" s="2">
        <v>1033200</v>
      </c>
      <c r="W4608" s="2">
        <v>1020000</v>
      </c>
      <c r="X4608" s="2">
        <v>1012200</v>
      </c>
      <c r="Y4608" s="2">
        <v>1007400</v>
      </c>
      <c r="Z4608" s="2">
        <v>1002000</v>
      </c>
      <c r="AA4608">
        <v>993000</v>
      </c>
      <c r="AB4608">
        <v>987000</v>
      </c>
      <c r="AC4608">
        <v>979200</v>
      </c>
      <c r="AD4608">
        <v>969600</v>
      </c>
      <c r="AE4608">
        <v>962400</v>
      </c>
      <c r="AF4608">
        <v>960000</v>
      </c>
    </row>
    <row r="4609" spans="1:32">
      <c r="A4609" t="s">
        <v>6121</v>
      </c>
      <c r="B4609" t="s">
        <v>19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</row>
    <row r="4610" spans="1:32">
      <c r="A4610" t="s">
        <v>6122</v>
      </c>
      <c r="B4610" t="s">
        <v>19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</row>
    <row r="4611" spans="1:32">
      <c r="A4611" t="s">
        <v>6123</v>
      </c>
      <c r="B4611" t="s">
        <v>19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</row>
    <row r="4612" spans="1:32">
      <c r="A4612" t="s">
        <v>6124</v>
      </c>
      <c r="B4612" t="s">
        <v>19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</row>
    <row r="4613" spans="1:32">
      <c r="A4613" t="s">
        <v>6125</v>
      </c>
      <c r="B4613" t="s">
        <v>19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</row>
    <row r="4614" spans="1:32">
      <c r="A4614" t="s">
        <v>6126</v>
      </c>
      <c r="B4614" t="s">
        <v>19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</row>
    <row r="4615" spans="1:32">
      <c r="A4615" t="s">
        <v>6127</v>
      </c>
      <c r="B4615" t="s">
        <v>19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</row>
    <row r="4616" spans="1:32">
      <c r="A4616" t="s">
        <v>6128</v>
      </c>
      <c r="B4616" t="s">
        <v>19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</row>
    <row r="4617" spans="1:32">
      <c r="A4617" t="s">
        <v>6129</v>
      </c>
      <c r="B4617" t="s">
        <v>19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</row>
    <row r="4618" spans="1:32">
      <c r="A4618" t="s">
        <v>6130</v>
      </c>
      <c r="B4618" t="s">
        <v>19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</row>
    <row r="4619" spans="1:32">
      <c r="A4619" t="s">
        <v>6131</v>
      </c>
      <c r="B4619" t="s">
        <v>19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</row>
    <row r="4620" spans="1:32">
      <c r="A4620" t="s">
        <v>6132</v>
      </c>
      <c r="B4620" t="s">
        <v>19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</row>
    <row r="4621" spans="1:32">
      <c r="A4621" t="s">
        <v>6133</v>
      </c>
      <c r="B4621" t="s">
        <v>19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</row>
    <row r="4622" spans="1:32">
      <c r="A4622" t="s">
        <v>6134</v>
      </c>
      <c r="B4622" t="s">
        <v>19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</row>
    <row r="4623" spans="1:32">
      <c r="A4623" t="s">
        <v>6135</v>
      </c>
      <c r="B4623" t="s">
        <v>19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</row>
    <row r="4624" spans="1:32">
      <c r="A4624" t="s">
        <v>6136</v>
      </c>
      <c r="B4624" t="s">
        <v>19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</row>
    <row r="4625" spans="1:32">
      <c r="A4625" t="s">
        <v>6137</v>
      </c>
      <c r="B4625" t="s">
        <v>19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</row>
    <row r="4626" spans="1:32">
      <c r="A4626" t="s">
        <v>6138</v>
      </c>
      <c r="B4626" t="s">
        <v>19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</row>
    <row r="4627" spans="1:32">
      <c r="A4627" t="s">
        <v>6139</v>
      </c>
      <c r="B4627" t="s">
        <v>19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</row>
    <row r="4628" spans="1:32">
      <c r="A4628" t="s">
        <v>6140</v>
      </c>
      <c r="B4628" t="s">
        <v>19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</row>
    <row r="4629" spans="1:32">
      <c r="A4629" t="s">
        <v>6141</v>
      </c>
      <c r="B4629" t="s">
        <v>19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</row>
    <row r="4630" spans="1:32">
      <c r="A4630" t="s">
        <v>6142</v>
      </c>
      <c r="B4630" t="s">
        <v>19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</row>
    <row r="4631" spans="1:32">
      <c r="A4631" t="s">
        <v>6143</v>
      </c>
      <c r="B4631" t="s">
        <v>19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</row>
    <row r="4632" spans="1:32">
      <c r="A4632" t="s">
        <v>6144</v>
      </c>
      <c r="B4632" t="s">
        <v>19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</row>
    <row r="4633" spans="1:32">
      <c r="A4633" t="s">
        <v>6145</v>
      </c>
      <c r="B4633" t="s">
        <v>19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</row>
    <row r="4634" spans="1:32">
      <c r="A4634" t="s">
        <v>6146</v>
      </c>
      <c r="B4634" t="s">
        <v>19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</row>
    <row r="4635" spans="1:32">
      <c r="A4635" t="s">
        <v>6147</v>
      </c>
      <c r="B4635" t="s">
        <v>19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</row>
    <row r="4636" spans="1:32">
      <c r="A4636" t="s">
        <v>6148</v>
      </c>
      <c r="B4636" t="s">
        <v>19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</row>
    <row r="4637" spans="1:32">
      <c r="A4637" t="s">
        <v>6149</v>
      </c>
      <c r="B4637" t="s">
        <v>19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</row>
    <row r="4638" spans="1:32">
      <c r="A4638" t="s">
        <v>6150</v>
      </c>
      <c r="B4638" t="s">
        <v>19</v>
      </c>
      <c r="C4638">
        <v>0</v>
      </c>
      <c r="D4638">
        <v>0</v>
      </c>
      <c r="E4638">
        <v>0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</row>
    <row r="4639" spans="1:32">
      <c r="A4639" t="s">
        <v>6151</v>
      </c>
      <c r="B4639" t="s">
        <v>19</v>
      </c>
      <c r="C4639">
        <v>0</v>
      </c>
      <c r="D4639">
        <v>0</v>
      </c>
      <c r="E4639">
        <v>0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</row>
    <row r="4640" spans="1:32">
      <c r="A4640" t="s">
        <v>6152</v>
      </c>
      <c r="B4640" t="s">
        <v>19</v>
      </c>
      <c r="C4640">
        <v>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</row>
    <row r="4641" spans="1:32">
      <c r="A4641" t="s">
        <v>6153</v>
      </c>
      <c r="B4641" t="s">
        <v>19</v>
      </c>
      <c r="C4641">
        <v>0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</row>
    <row r="4642" spans="1:32">
      <c r="A4642" t="s">
        <v>6154</v>
      </c>
      <c r="B4642" t="s">
        <v>19</v>
      </c>
      <c r="C4642">
        <v>0</v>
      </c>
      <c r="D4642">
        <v>0</v>
      </c>
      <c r="E4642">
        <v>0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0</v>
      </c>
      <c r="R4642">
        <v>0</v>
      </c>
      <c r="S4642">
        <v>0</v>
      </c>
      <c r="T4642">
        <v>0</v>
      </c>
      <c r="U4642">
        <v>0</v>
      </c>
      <c r="V4642">
        <v>0</v>
      </c>
      <c r="W4642">
        <v>0</v>
      </c>
      <c r="X4642">
        <v>0</v>
      </c>
      <c r="Y4642">
        <v>0</v>
      </c>
      <c r="Z4642">
        <v>0</v>
      </c>
      <c r="AA4642">
        <v>0</v>
      </c>
      <c r="AB4642">
        <v>0</v>
      </c>
      <c r="AC4642">
        <v>0</v>
      </c>
      <c r="AD4642">
        <v>0</v>
      </c>
      <c r="AE4642">
        <v>0</v>
      </c>
      <c r="AF4642">
        <v>0</v>
      </c>
    </row>
    <row r="4643" spans="1:32">
      <c r="A4643" t="s">
        <v>6155</v>
      </c>
      <c r="B4643" t="s">
        <v>19</v>
      </c>
      <c r="C4643">
        <v>0</v>
      </c>
      <c r="D4643">
        <v>0</v>
      </c>
      <c r="E4643">
        <v>0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0</v>
      </c>
      <c r="R4643">
        <v>0</v>
      </c>
      <c r="S4643">
        <v>0</v>
      </c>
      <c r="T4643">
        <v>0</v>
      </c>
      <c r="U4643">
        <v>0</v>
      </c>
      <c r="V4643">
        <v>0</v>
      </c>
      <c r="W4643">
        <v>0</v>
      </c>
      <c r="X4643">
        <v>0</v>
      </c>
      <c r="Y4643">
        <v>0</v>
      </c>
      <c r="Z4643">
        <v>0</v>
      </c>
      <c r="AA4643">
        <v>0</v>
      </c>
      <c r="AB4643">
        <v>0</v>
      </c>
      <c r="AC4643">
        <v>0</v>
      </c>
      <c r="AD4643">
        <v>0</v>
      </c>
      <c r="AE4643">
        <v>0</v>
      </c>
      <c r="AF4643">
        <v>0</v>
      </c>
    </row>
    <row r="4644" spans="1:32">
      <c r="A4644" t="s">
        <v>6156</v>
      </c>
      <c r="B4644" t="s">
        <v>19</v>
      </c>
      <c r="C4644">
        <v>0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</row>
    <row r="4645" spans="1:32">
      <c r="A4645" t="s">
        <v>6157</v>
      </c>
      <c r="B4645" t="s">
        <v>19</v>
      </c>
      <c r="C4645">
        <v>0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</row>
    <row r="4646" spans="1:32">
      <c r="A4646" t="s">
        <v>6158</v>
      </c>
      <c r="B4646" t="s">
        <v>19</v>
      </c>
      <c r="C4646" s="2">
        <v>25315400000</v>
      </c>
      <c r="D4646" s="2">
        <v>2637860000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</row>
    <row r="4647" spans="1:32">
      <c r="A4647" t="s">
        <v>6159</v>
      </c>
      <c r="B4647" t="s">
        <v>19</v>
      </c>
      <c r="C4647" s="2">
        <v>6009620</v>
      </c>
      <c r="D4647" s="2">
        <v>626203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</row>
    <row r="4648" spans="1:32">
      <c r="A4648" t="s">
        <v>6160</v>
      </c>
      <c r="B4648" t="s">
        <v>19</v>
      </c>
      <c r="C4648" s="2">
        <v>68032300</v>
      </c>
      <c r="D4648" s="2">
        <v>7088970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</row>
    <row r="4649" spans="1:32">
      <c r="A4649" t="s">
        <v>6161</v>
      </c>
      <c r="B4649" t="s">
        <v>19</v>
      </c>
      <c r="C4649" s="2">
        <v>40564300</v>
      </c>
      <c r="D4649" s="2">
        <v>4226800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</row>
    <row r="4650" spans="1:32">
      <c r="A4650" t="s">
        <v>6162</v>
      </c>
      <c r="B4650" t="s">
        <v>19</v>
      </c>
      <c r="C4650" s="2">
        <v>8280840</v>
      </c>
      <c r="D4650" s="2">
        <v>862864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</row>
    <row r="4651" spans="1:32">
      <c r="A4651" t="s">
        <v>6163</v>
      </c>
      <c r="B4651" t="s">
        <v>19</v>
      </c>
      <c r="C4651" s="2">
        <v>7085500</v>
      </c>
      <c r="D4651" s="2">
        <v>738310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</row>
    <row r="4652" spans="1:32">
      <c r="A4652" t="s">
        <v>6164</v>
      </c>
      <c r="B4652" t="s">
        <v>19</v>
      </c>
      <c r="C4652" s="2">
        <v>30211200</v>
      </c>
      <c r="D4652" s="2">
        <v>3148010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</row>
    <row r="4653" spans="1:32">
      <c r="A4653" t="s">
        <v>6165</v>
      </c>
      <c r="B4653" t="s">
        <v>19</v>
      </c>
      <c r="C4653">
        <v>536706</v>
      </c>
      <c r="D4653">
        <v>559248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</row>
    <row r="4654" spans="1:32">
      <c r="A4654" t="s">
        <v>6166</v>
      </c>
      <c r="B4654" t="s">
        <v>19</v>
      </c>
      <c r="C4654" s="2">
        <v>2601560</v>
      </c>
      <c r="D4654" s="2">
        <v>271083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</row>
    <row r="4655" spans="1:32">
      <c r="A4655" t="s">
        <v>6167</v>
      </c>
      <c r="B4655" t="s">
        <v>19</v>
      </c>
      <c r="C4655" s="2">
        <v>1235700</v>
      </c>
      <c r="D4655" s="2">
        <v>128760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</row>
    <row r="4656" spans="1:32">
      <c r="A4656" t="s">
        <v>6168</v>
      </c>
      <c r="B4656" t="s">
        <v>19</v>
      </c>
      <c r="C4656">
        <v>247140</v>
      </c>
      <c r="D4656">
        <v>25752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</row>
    <row r="4657" spans="1:32">
      <c r="A4657" t="s">
        <v>6169</v>
      </c>
      <c r="B4657" t="s">
        <v>19</v>
      </c>
      <c r="C4657">
        <v>0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</row>
    <row r="4658" spans="1:32">
      <c r="A4658" t="s">
        <v>6170</v>
      </c>
      <c r="B4658" t="s">
        <v>19</v>
      </c>
      <c r="C4658" s="2">
        <v>26667500000</v>
      </c>
      <c r="D4658" s="2">
        <v>27786100000</v>
      </c>
      <c r="E4658" s="2">
        <v>29304100000</v>
      </c>
      <c r="F4658" s="2">
        <v>104482000000</v>
      </c>
      <c r="G4658" s="2">
        <v>110874000000</v>
      </c>
      <c r="H4658" s="2">
        <v>116467000000</v>
      </c>
      <c r="I4658" s="2">
        <v>120585000000</v>
      </c>
      <c r="J4658" s="2">
        <v>122121000000</v>
      </c>
      <c r="K4658" s="2">
        <v>121875000000</v>
      </c>
      <c r="L4658" s="2">
        <v>120339000000</v>
      </c>
      <c r="M4658" s="2">
        <v>118987000000</v>
      </c>
      <c r="N4658" s="2">
        <v>118188000000</v>
      </c>
      <c r="O4658" s="2">
        <v>118188000000</v>
      </c>
      <c r="P4658" s="2">
        <v>118741000000</v>
      </c>
      <c r="Q4658" s="2">
        <v>120216000000</v>
      </c>
      <c r="R4658" s="2">
        <v>121875000000</v>
      </c>
      <c r="S4658" s="2">
        <v>123289000000</v>
      </c>
      <c r="T4658" s="2">
        <v>124211000000</v>
      </c>
      <c r="U4658" s="2">
        <v>126116000000</v>
      </c>
      <c r="V4658" s="2">
        <v>126853000000</v>
      </c>
      <c r="W4658" s="2">
        <v>127960000000</v>
      </c>
      <c r="X4658" s="2">
        <v>129435000000</v>
      </c>
      <c r="Y4658" s="2">
        <v>130848000000</v>
      </c>
      <c r="Z4658" s="2">
        <v>132016000000</v>
      </c>
      <c r="AA4658" s="2">
        <v>132938000000</v>
      </c>
      <c r="AB4658" s="2">
        <v>134106000000</v>
      </c>
      <c r="AC4658" s="2">
        <v>135458000000</v>
      </c>
      <c r="AD4658" s="2">
        <v>136134000000</v>
      </c>
      <c r="AE4658" s="2">
        <v>136687000000</v>
      </c>
      <c r="AF4658" s="2">
        <v>137978000000</v>
      </c>
    </row>
    <row r="4659" spans="1:32">
      <c r="A4659" t="s">
        <v>6171</v>
      </c>
      <c r="B4659" t="s">
        <v>19</v>
      </c>
      <c r="C4659" s="2">
        <v>6330600</v>
      </c>
      <c r="D4659" s="2">
        <v>6596140</v>
      </c>
      <c r="E4659" s="2">
        <v>6956510</v>
      </c>
      <c r="F4659" s="2">
        <v>24803000</v>
      </c>
      <c r="G4659" s="2">
        <v>26320400</v>
      </c>
      <c r="H4659" s="2">
        <v>27648000</v>
      </c>
      <c r="I4659" s="2">
        <v>28625600</v>
      </c>
      <c r="J4659" s="2">
        <v>28990300</v>
      </c>
      <c r="K4659" s="2">
        <v>28932000</v>
      </c>
      <c r="L4659" s="2">
        <v>28567200</v>
      </c>
      <c r="M4659" s="2">
        <v>28246200</v>
      </c>
      <c r="N4659" s="2">
        <v>28056600</v>
      </c>
      <c r="O4659" s="2">
        <v>28056600</v>
      </c>
      <c r="P4659" s="2">
        <v>28187900</v>
      </c>
      <c r="Q4659" s="2">
        <v>28538000</v>
      </c>
      <c r="R4659" s="2">
        <v>28932000</v>
      </c>
      <c r="S4659" s="2">
        <v>29267500</v>
      </c>
      <c r="T4659" s="2">
        <v>29486400</v>
      </c>
      <c r="U4659" s="2">
        <v>29938700</v>
      </c>
      <c r="V4659" s="2">
        <v>30113800</v>
      </c>
      <c r="W4659" s="2">
        <v>30376400</v>
      </c>
      <c r="X4659" s="2">
        <v>30726500</v>
      </c>
      <c r="Y4659" s="2">
        <v>31062100</v>
      </c>
      <c r="Z4659" s="2">
        <v>31339300</v>
      </c>
      <c r="AA4659" s="2">
        <v>31558200</v>
      </c>
      <c r="AB4659" s="2">
        <v>31835400</v>
      </c>
      <c r="AC4659" s="2">
        <v>32156400</v>
      </c>
      <c r="AD4659" s="2">
        <v>32316800</v>
      </c>
      <c r="AE4659" s="2">
        <v>32448200</v>
      </c>
      <c r="AF4659" s="2">
        <v>32754500</v>
      </c>
    </row>
    <row r="4660" spans="1:32">
      <c r="A4660" t="s">
        <v>6172</v>
      </c>
      <c r="B4660" t="s">
        <v>19</v>
      </c>
      <c r="C4660" s="2">
        <v>71666000</v>
      </c>
      <c r="D4660" s="2">
        <v>74672000</v>
      </c>
      <c r="E4660" s="2">
        <v>78751600</v>
      </c>
      <c r="F4660" s="2">
        <v>280784000</v>
      </c>
      <c r="G4660" s="2">
        <v>297961000</v>
      </c>
      <c r="H4660" s="2">
        <v>312991000</v>
      </c>
      <c r="I4660" s="2">
        <v>324058000</v>
      </c>
      <c r="J4660" s="2">
        <v>328187000</v>
      </c>
      <c r="K4660" s="2">
        <v>327526000</v>
      </c>
      <c r="L4660" s="2">
        <v>323397000</v>
      </c>
      <c r="M4660" s="2">
        <v>319763000</v>
      </c>
      <c r="N4660" s="2">
        <v>317616000</v>
      </c>
      <c r="O4660" s="2">
        <v>317616000</v>
      </c>
      <c r="P4660" s="2">
        <v>319103000</v>
      </c>
      <c r="Q4660" s="2">
        <v>323067000</v>
      </c>
      <c r="R4660" s="2">
        <v>327526000</v>
      </c>
      <c r="S4660" s="2">
        <v>331325000</v>
      </c>
      <c r="T4660" s="2">
        <v>333803000</v>
      </c>
      <c r="U4660" s="2">
        <v>338923000</v>
      </c>
      <c r="V4660" s="2">
        <v>340905000</v>
      </c>
      <c r="W4660" s="2">
        <v>343878000</v>
      </c>
      <c r="X4660" s="2">
        <v>347842000</v>
      </c>
      <c r="Y4660" s="2">
        <v>351641000</v>
      </c>
      <c r="Z4660" s="2">
        <v>354779000</v>
      </c>
      <c r="AA4660" s="2">
        <v>357256000</v>
      </c>
      <c r="AB4660" s="2">
        <v>360394000</v>
      </c>
      <c r="AC4660" s="2">
        <v>364028000</v>
      </c>
      <c r="AD4660" s="2">
        <v>365845000</v>
      </c>
      <c r="AE4660" s="2">
        <v>367331000</v>
      </c>
      <c r="AF4660" s="2">
        <v>370800000</v>
      </c>
    </row>
    <row r="4661" spans="1:32">
      <c r="A4661" t="s">
        <v>6173</v>
      </c>
      <c r="B4661" t="s">
        <v>19</v>
      </c>
      <c r="C4661" s="2">
        <v>42730900</v>
      </c>
      <c r="D4661" s="2">
        <v>44523300</v>
      </c>
      <c r="E4661" s="2">
        <v>46955700</v>
      </c>
      <c r="F4661" s="2">
        <v>167418000</v>
      </c>
      <c r="G4661" s="2">
        <v>177660000</v>
      </c>
      <c r="H4661" s="2">
        <v>186621000</v>
      </c>
      <c r="I4661" s="2">
        <v>193220000</v>
      </c>
      <c r="J4661" s="2">
        <v>195682000</v>
      </c>
      <c r="K4661" s="2">
        <v>195288000</v>
      </c>
      <c r="L4661" s="2">
        <v>192826000</v>
      </c>
      <c r="M4661" s="2">
        <v>190659000</v>
      </c>
      <c r="N4661" s="2">
        <v>189379000</v>
      </c>
      <c r="O4661" s="2">
        <v>189379000</v>
      </c>
      <c r="P4661" s="2">
        <v>190265000</v>
      </c>
      <c r="Q4661" s="2">
        <v>192629000</v>
      </c>
      <c r="R4661" s="2">
        <v>195288000</v>
      </c>
      <c r="S4661" s="2">
        <v>197553000</v>
      </c>
      <c r="T4661" s="2">
        <v>199030000</v>
      </c>
      <c r="U4661" s="2">
        <v>202083000</v>
      </c>
      <c r="V4661" s="2">
        <v>203265000</v>
      </c>
      <c r="W4661" s="2">
        <v>205037000</v>
      </c>
      <c r="X4661" s="2">
        <v>207401000</v>
      </c>
      <c r="Y4661" s="2">
        <v>209666000</v>
      </c>
      <c r="Z4661" s="2">
        <v>211537000</v>
      </c>
      <c r="AA4661" s="2">
        <v>213014000</v>
      </c>
      <c r="AB4661" s="2">
        <v>214886000</v>
      </c>
      <c r="AC4661" s="2">
        <v>217052000</v>
      </c>
      <c r="AD4661" s="2">
        <v>218135000</v>
      </c>
      <c r="AE4661" s="2">
        <v>219022000</v>
      </c>
      <c r="AF4661" s="2">
        <v>221090000</v>
      </c>
    </row>
    <row r="4662" spans="1:32">
      <c r="A4662" t="s">
        <v>6174</v>
      </c>
      <c r="B4662" t="s">
        <v>19</v>
      </c>
      <c r="C4662" s="2">
        <v>8723130</v>
      </c>
      <c r="D4662" s="2">
        <v>9089020</v>
      </c>
      <c r="E4662" s="2">
        <v>9585590</v>
      </c>
      <c r="F4662" s="2">
        <v>34176800</v>
      </c>
      <c r="G4662" s="2">
        <v>36267600</v>
      </c>
      <c r="H4662" s="2">
        <v>38097100</v>
      </c>
      <c r="I4662" s="2">
        <v>39444000</v>
      </c>
      <c r="J4662" s="2">
        <v>39946600</v>
      </c>
      <c r="K4662" s="2">
        <v>39866200</v>
      </c>
      <c r="L4662" s="2">
        <v>39363600</v>
      </c>
      <c r="M4662" s="2">
        <v>38921300</v>
      </c>
      <c r="N4662" s="2">
        <v>38660000</v>
      </c>
      <c r="O4662" s="2">
        <v>38660000</v>
      </c>
      <c r="P4662" s="2">
        <v>38840900</v>
      </c>
      <c r="Q4662" s="2">
        <v>39323400</v>
      </c>
      <c r="R4662" s="2">
        <v>39866200</v>
      </c>
      <c r="S4662" s="2">
        <v>40328600</v>
      </c>
      <c r="T4662" s="2">
        <v>40630200</v>
      </c>
      <c r="U4662" s="2">
        <v>41253400</v>
      </c>
      <c r="V4662" s="2">
        <v>41494700</v>
      </c>
      <c r="W4662" s="2">
        <v>41856500</v>
      </c>
      <c r="X4662" s="2">
        <v>42339000</v>
      </c>
      <c r="Y4662" s="2">
        <v>42801400</v>
      </c>
      <c r="Z4662" s="2">
        <v>43183400</v>
      </c>
      <c r="AA4662" s="2">
        <v>43485000</v>
      </c>
      <c r="AB4662" s="2">
        <v>43866900</v>
      </c>
      <c r="AC4662" s="2">
        <v>44309200</v>
      </c>
      <c r="AD4662" s="2">
        <v>44530400</v>
      </c>
      <c r="AE4662" s="2">
        <v>44711300</v>
      </c>
      <c r="AF4662" s="2">
        <v>45133500</v>
      </c>
    </row>
    <row r="4663" spans="1:32">
      <c r="A4663" t="s">
        <v>6175</v>
      </c>
      <c r="B4663" t="s">
        <v>19</v>
      </c>
      <c r="C4663" s="2">
        <v>7463950</v>
      </c>
      <c r="D4663" s="2">
        <v>7777020</v>
      </c>
      <c r="E4663" s="2">
        <v>8201910</v>
      </c>
      <c r="F4663" s="2">
        <v>29243400</v>
      </c>
      <c r="G4663" s="2">
        <v>31032400</v>
      </c>
      <c r="H4663" s="2">
        <v>32597800</v>
      </c>
      <c r="I4663" s="2">
        <v>33750300</v>
      </c>
      <c r="J4663" s="2">
        <v>34180400</v>
      </c>
      <c r="K4663" s="2">
        <v>34111600</v>
      </c>
      <c r="L4663" s="2">
        <v>33681500</v>
      </c>
      <c r="M4663" s="2">
        <v>33303100</v>
      </c>
      <c r="N4663" s="2">
        <v>33079400</v>
      </c>
      <c r="O4663" s="2">
        <v>33079400</v>
      </c>
      <c r="P4663" s="2">
        <v>33234300</v>
      </c>
      <c r="Q4663" s="2">
        <v>33647100</v>
      </c>
      <c r="R4663" s="2">
        <v>34111600</v>
      </c>
      <c r="S4663" s="2">
        <v>34507200</v>
      </c>
      <c r="T4663" s="2">
        <v>34765200</v>
      </c>
      <c r="U4663" s="2">
        <v>35298500</v>
      </c>
      <c r="V4663" s="2">
        <v>35504900</v>
      </c>
      <c r="W4663" s="2">
        <v>35814600</v>
      </c>
      <c r="X4663" s="2">
        <v>36227400</v>
      </c>
      <c r="Y4663" s="2">
        <v>36623100</v>
      </c>
      <c r="Z4663" s="2">
        <v>36949900</v>
      </c>
      <c r="AA4663" s="2">
        <v>37207900</v>
      </c>
      <c r="AB4663" s="2">
        <v>37534800</v>
      </c>
      <c r="AC4663" s="2">
        <v>37913200</v>
      </c>
      <c r="AD4663" s="2">
        <v>38102400</v>
      </c>
      <c r="AE4663" s="2">
        <v>38257200</v>
      </c>
      <c r="AF4663" s="2">
        <v>38618500</v>
      </c>
    </row>
    <row r="4664" spans="1:32">
      <c r="A4664" t="s">
        <v>6176</v>
      </c>
      <c r="B4664" t="s">
        <v>19</v>
      </c>
      <c r="C4664" s="2">
        <v>31824800</v>
      </c>
      <c r="D4664" s="2">
        <v>33159700</v>
      </c>
      <c r="E4664" s="2">
        <v>34971400</v>
      </c>
      <c r="F4664" s="2">
        <v>124688000</v>
      </c>
      <c r="G4664" s="2">
        <v>132316000</v>
      </c>
      <c r="H4664" s="2">
        <v>138991000</v>
      </c>
      <c r="I4664" s="2">
        <v>143905000</v>
      </c>
      <c r="J4664" s="2">
        <v>145739000</v>
      </c>
      <c r="K4664" s="2">
        <v>145445000</v>
      </c>
      <c r="L4664" s="2">
        <v>143611000</v>
      </c>
      <c r="M4664" s="2">
        <v>141998000</v>
      </c>
      <c r="N4664" s="2">
        <v>141044000</v>
      </c>
      <c r="O4664" s="2">
        <v>141044000</v>
      </c>
      <c r="P4664" s="2">
        <v>141704000</v>
      </c>
      <c r="Q4664" s="2">
        <v>143465000</v>
      </c>
      <c r="R4664" s="2">
        <v>145445000</v>
      </c>
      <c r="S4664" s="2">
        <v>147132000</v>
      </c>
      <c r="T4664" s="2">
        <v>148232000</v>
      </c>
      <c r="U4664" s="2">
        <v>150506000</v>
      </c>
      <c r="V4664" s="2">
        <v>151386000</v>
      </c>
      <c r="W4664" s="2">
        <v>152706000</v>
      </c>
      <c r="X4664" s="2">
        <v>154467000</v>
      </c>
      <c r="Y4664" s="2">
        <v>156154000</v>
      </c>
      <c r="Z4664" s="2">
        <v>157547000</v>
      </c>
      <c r="AA4664" s="2">
        <v>158647000</v>
      </c>
      <c r="AB4664" s="2">
        <v>160041000</v>
      </c>
      <c r="AC4664" s="2">
        <v>161655000</v>
      </c>
      <c r="AD4664" s="2">
        <v>162461000</v>
      </c>
      <c r="AE4664" s="2">
        <v>163122000</v>
      </c>
      <c r="AF4664" s="2">
        <v>164662000</v>
      </c>
    </row>
    <row r="4665" spans="1:32">
      <c r="A4665" t="s">
        <v>6177</v>
      </c>
      <c r="B4665" t="s">
        <v>19</v>
      </c>
      <c r="C4665">
        <v>565372</v>
      </c>
      <c r="D4665">
        <v>589086</v>
      </c>
      <c r="E4665">
        <v>621270</v>
      </c>
      <c r="F4665" s="2">
        <v>2215100</v>
      </c>
      <c r="G4665" s="2">
        <v>2350610</v>
      </c>
      <c r="H4665" s="2">
        <v>2469180</v>
      </c>
      <c r="I4665" s="2">
        <v>2556490</v>
      </c>
      <c r="J4665" s="2">
        <v>2589060</v>
      </c>
      <c r="K4665" s="2">
        <v>2583850</v>
      </c>
      <c r="L4665" s="2">
        <v>2551270</v>
      </c>
      <c r="M4665" s="2">
        <v>2522610</v>
      </c>
      <c r="N4665" s="2">
        <v>2505670</v>
      </c>
      <c r="O4665" s="2">
        <v>2505670</v>
      </c>
      <c r="P4665" s="2">
        <v>2517400</v>
      </c>
      <c r="Q4665" s="2">
        <v>2548670</v>
      </c>
      <c r="R4665" s="2">
        <v>2583850</v>
      </c>
      <c r="S4665" s="2">
        <v>2613820</v>
      </c>
      <c r="T4665" s="2">
        <v>2633360</v>
      </c>
      <c r="U4665" s="2">
        <v>2673760</v>
      </c>
      <c r="V4665" s="2">
        <v>2689390</v>
      </c>
      <c r="W4665" s="2">
        <v>2712850</v>
      </c>
      <c r="X4665" s="2">
        <v>2744120</v>
      </c>
      <c r="Y4665" s="2">
        <v>2774090</v>
      </c>
      <c r="Z4665" s="2">
        <v>2798840</v>
      </c>
      <c r="AA4665" s="2">
        <v>2818390</v>
      </c>
      <c r="AB4665" s="2">
        <v>2843150</v>
      </c>
      <c r="AC4665" s="2">
        <v>2871810</v>
      </c>
      <c r="AD4665" s="2">
        <v>2886140</v>
      </c>
      <c r="AE4665" s="2">
        <v>2897870</v>
      </c>
      <c r="AF4665" s="2">
        <v>2925230</v>
      </c>
    </row>
    <row r="4666" spans="1:32">
      <c r="A4666" t="s">
        <v>6178</v>
      </c>
      <c r="B4666" t="s">
        <v>19</v>
      </c>
      <c r="C4666" s="2">
        <v>2740510</v>
      </c>
      <c r="D4666" s="2">
        <v>2855460</v>
      </c>
      <c r="E4666" s="2">
        <v>3011470</v>
      </c>
      <c r="F4666" s="2">
        <v>10737200</v>
      </c>
      <c r="G4666" s="2">
        <v>11394100</v>
      </c>
      <c r="H4666" s="2">
        <v>11968800</v>
      </c>
      <c r="I4666" s="2">
        <v>12392000</v>
      </c>
      <c r="J4666" s="2">
        <v>12549900</v>
      </c>
      <c r="K4666" s="2">
        <v>12524600</v>
      </c>
      <c r="L4666" s="2">
        <v>12366700</v>
      </c>
      <c r="M4666" s="2">
        <v>12227800</v>
      </c>
      <c r="N4666" s="2">
        <v>12145700</v>
      </c>
      <c r="O4666" s="2">
        <v>12145700</v>
      </c>
      <c r="P4666" s="2">
        <v>12202500</v>
      </c>
      <c r="Q4666" s="2">
        <v>12354100</v>
      </c>
      <c r="R4666" s="2">
        <v>12524600</v>
      </c>
      <c r="S4666" s="2">
        <v>12669900</v>
      </c>
      <c r="T4666" s="2">
        <v>12764600</v>
      </c>
      <c r="U4666" s="2">
        <v>12960400</v>
      </c>
      <c r="V4666" s="2">
        <v>13036200</v>
      </c>
      <c r="W4666" s="2">
        <v>13149900</v>
      </c>
      <c r="X4666" s="2">
        <v>13301500</v>
      </c>
      <c r="Y4666" s="2">
        <v>13446800</v>
      </c>
      <c r="Z4666" s="2">
        <v>13566800</v>
      </c>
      <c r="AA4666" s="2">
        <v>13661500</v>
      </c>
      <c r="AB4666" s="2">
        <v>13781500</v>
      </c>
      <c r="AC4666" s="2">
        <v>13920500</v>
      </c>
      <c r="AD4666" s="2">
        <v>13989900</v>
      </c>
      <c r="AE4666" s="2">
        <v>14046800</v>
      </c>
      <c r="AF4666" s="2">
        <v>14179400</v>
      </c>
    </row>
    <row r="4667" spans="1:32">
      <c r="A4667" t="s">
        <v>6179</v>
      </c>
      <c r="B4667" t="s">
        <v>19</v>
      </c>
      <c r="C4667" s="2">
        <v>1301700</v>
      </c>
      <c r="D4667" s="2">
        <v>1356300</v>
      </c>
      <c r="E4667" s="2">
        <v>1430400</v>
      </c>
      <c r="F4667" s="2">
        <v>5100000</v>
      </c>
      <c r="G4667" s="2">
        <v>5412000</v>
      </c>
      <c r="H4667" s="2">
        <v>5685000</v>
      </c>
      <c r="I4667" s="2">
        <v>5886000</v>
      </c>
      <c r="J4667" s="2">
        <v>5961000</v>
      </c>
      <c r="K4667" s="2">
        <v>5949000</v>
      </c>
      <c r="L4667" s="2">
        <v>5874000</v>
      </c>
      <c r="M4667" s="2">
        <v>5808000</v>
      </c>
      <c r="N4667" s="2">
        <v>5769000</v>
      </c>
      <c r="O4667" s="2">
        <v>5769000</v>
      </c>
      <c r="P4667" s="2">
        <v>5796000</v>
      </c>
      <c r="Q4667" s="2">
        <v>5868000</v>
      </c>
      <c r="R4667" s="2">
        <v>5949000</v>
      </c>
      <c r="S4667" s="2">
        <v>6018000</v>
      </c>
      <c r="T4667" s="2">
        <v>6063000</v>
      </c>
      <c r="U4667" s="2">
        <v>6156000</v>
      </c>
      <c r="V4667" s="2">
        <v>6192000</v>
      </c>
      <c r="W4667" s="2">
        <v>6246000</v>
      </c>
      <c r="X4667" s="2">
        <v>6318000</v>
      </c>
      <c r="Y4667" s="2">
        <v>6387000</v>
      </c>
      <c r="Z4667" s="2">
        <v>6444000</v>
      </c>
      <c r="AA4667" s="2">
        <v>6489000</v>
      </c>
      <c r="AB4667" s="2">
        <v>6546000</v>
      </c>
      <c r="AC4667" s="2">
        <v>6612000</v>
      </c>
      <c r="AD4667" s="2">
        <v>6645000</v>
      </c>
      <c r="AE4667" s="2">
        <v>6672000</v>
      </c>
      <c r="AF4667" s="2">
        <v>6735000</v>
      </c>
    </row>
    <row r="4668" spans="1:32">
      <c r="A4668" t="s">
        <v>6180</v>
      </c>
      <c r="B4668" t="s">
        <v>19</v>
      </c>
      <c r="C4668">
        <v>260340</v>
      </c>
      <c r="D4668">
        <v>271260</v>
      </c>
      <c r="E4668">
        <v>286080</v>
      </c>
      <c r="F4668" s="2">
        <v>1020000</v>
      </c>
      <c r="G4668" s="2">
        <v>1082400</v>
      </c>
      <c r="H4668" s="2">
        <v>1137000</v>
      </c>
      <c r="I4668" s="2">
        <v>1177200</v>
      </c>
      <c r="J4668" s="2">
        <v>1192200</v>
      </c>
      <c r="K4668" s="2">
        <v>1189800</v>
      </c>
      <c r="L4668" s="2">
        <v>1174800</v>
      </c>
      <c r="M4668" s="2">
        <v>1161600</v>
      </c>
      <c r="N4668" s="2">
        <v>1153800</v>
      </c>
      <c r="O4668" s="2">
        <v>1153800</v>
      </c>
      <c r="P4668" s="2">
        <v>1159200</v>
      </c>
      <c r="Q4668" s="2">
        <v>1173600</v>
      </c>
      <c r="R4668" s="2">
        <v>1189800</v>
      </c>
      <c r="S4668" s="2">
        <v>1203600</v>
      </c>
      <c r="T4668" s="2">
        <v>1212600</v>
      </c>
      <c r="U4668" s="2">
        <v>1231200</v>
      </c>
      <c r="V4668" s="2">
        <v>1238400</v>
      </c>
      <c r="W4668" s="2">
        <v>1249200</v>
      </c>
      <c r="X4668" s="2">
        <v>1263600</v>
      </c>
      <c r="Y4668" s="2">
        <v>1277400</v>
      </c>
      <c r="Z4668" s="2">
        <v>1288800</v>
      </c>
      <c r="AA4668" s="2">
        <v>1297800</v>
      </c>
      <c r="AB4668" s="2">
        <v>1309200</v>
      </c>
      <c r="AC4668" s="2">
        <v>1322400</v>
      </c>
      <c r="AD4668" s="2">
        <v>1329000</v>
      </c>
      <c r="AE4668" s="2">
        <v>1334400</v>
      </c>
      <c r="AF4668" s="2">
        <v>1347000</v>
      </c>
    </row>
    <row r="4669" spans="1:32">
      <c r="A4669" t="s">
        <v>6181</v>
      </c>
      <c r="B4669" t="s">
        <v>19</v>
      </c>
      <c r="C4669">
        <v>0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</row>
    <row r="4670" spans="1:32">
      <c r="A4670" t="s">
        <v>6182</v>
      </c>
      <c r="B4670" t="s">
        <v>19</v>
      </c>
      <c r="C4670">
        <v>0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</row>
    <row r="4671" spans="1:32">
      <c r="A4671" t="s">
        <v>6183</v>
      </c>
      <c r="B4671" t="s">
        <v>19</v>
      </c>
      <c r="C4671">
        <v>0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</row>
    <row r="4672" spans="1:32">
      <c r="A4672" t="s">
        <v>6184</v>
      </c>
      <c r="B4672" t="s">
        <v>19</v>
      </c>
      <c r="C4672">
        <v>0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</row>
    <row r="4673" spans="1:32">
      <c r="A4673" t="s">
        <v>6185</v>
      </c>
      <c r="B4673" t="s">
        <v>19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</row>
    <row r="4674" spans="1:32">
      <c r="A4674" t="s">
        <v>6186</v>
      </c>
      <c r="B4674" t="s">
        <v>19</v>
      </c>
      <c r="C4674">
        <v>0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</row>
    <row r="4675" spans="1:32">
      <c r="A4675" t="s">
        <v>6187</v>
      </c>
      <c r="B4675" t="s">
        <v>19</v>
      </c>
      <c r="C4675">
        <v>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</row>
    <row r="4676" spans="1:32">
      <c r="A4676" t="s">
        <v>6188</v>
      </c>
      <c r="B4676" t="s">
        <v>19</v>
      </c>
      <c r="C4676">
        <v>0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</row>
    <row r="4677" spans="1:32">
      <c r="A4677" t="s">
        <v>6189</v>
      </c>
      <c r="B4677" t="s">
        <v>19</v>
      </c>
      <c r="C4677">
        <v>0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</row>
    <row r="4678" spans="1:32">
      <c r="A4678" t="s">
        <v>6190</v>
      </c>
      <c r="B4678" t="s">
        <v>19</v>
      </c>
      <c r="C4678">
        <v>0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</row>
    <row r="4679" spans="1:32">
      <c r="A4679" t="s">
        <v>6191</v>
      </c>
      <c r="B4679" t="s">
        <v>19</v>
      </c>
      <c r="C4679">
        <v>0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</row>
    <row r="4680" spans="1:32">
      <c r="A4680" t="s">
        <v>6192</v>
      </c>
      <c r="B4680" t="s">
        <v>19</v>
      </c>
      <c r="C4680">
        <v>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</row>
    <row r="4681" spans="1:32">
      <c r="A4681" t="s">
        <v>6193</v>
      </c>
      <c r="B4681" t="s">
        <v>19</v>
      </c>
      <c r="C4681">
        <v>0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</row>
    <row r="4682" spans="1:32">
      <c r="A4682" t="s">
        <v>6194</v>
      </c>
      <c r="B4682" t="s">
        <v>19</v>
      </c>
      <c r="C4682" s="2">
        <v>14043600000</v>
      </c>
      <c r="D4682" s="2">
        <v>14633600000</v>
      </c>
      <c r="E4682" s="2">
        <v>15463300000</v>
      </c>
      <c r="F4682" s="2">
        <v>55375500000</v>
      </c>
      <c r="G4682" s="2">
        <v>58092000000</v>
      </c>
      <c r="H4682" s="2">
        <v>59481000000</v>
      </c>
      <c r="I4682" s="2">
        <v>60329100000</v>
      </c>
      <c r="J4682" s="2">
        <v>60476600000</v>
      </c>
      <c r="K4682" s="2">
        <v>59868200000</v>
      </c>
      <c r="L4682" s="2">
        <v>58872500000</v>
      </c>
      <c r="M4682" s="2">
        <v>57538900000</v>
      </c>
      <c r="N4682" s="2">
        <v>56401800000</v>
      </c>
      <c r="O4682" s="2">
        <v>55959300000</v>
      </c>
      <c r="P4682" s="2">
        <v>55805700000</v>
      </c>
      <c r="Q4682" s="2">
        <v>55934700000</v>
      </c>
      <c r="R4682" s="2">
        <v>56297400000</v>
      </c>
      <c r="S4682" s="2">
        <v>56715300000</v>
      </c>
      <c r="T4682" s="2">
        <v>57016400000</v>
      </c>
      <c r="U4682" s="2">
        <v>57895300000</v>
      </c>
      <c r="V4682" s="2">
        <v>58251800000</v>
      </c>
      <c r="W4682" s="2">
        <v>58786500000</v>
      </c>
      <c r="X4682" s="2">
        <v>59493300000</v>
      </c>
      <c r="Y4682" s="2">
        <v>60378300000</v>
      </c>
      <c r="Z4682" s="2">
        <v>61318600000</v>
      </c>
      <c r="AA4682" s="2">
        <v>62074600000</v>
      </c>
      <c r="AB4682" s="2">
        <v>62996500000</v>
      </c>
      <c r="AC4682" s="2">
        <v>63795500000</v>
      </c>
      <c r="AD4682" s="2">
        <v>64533000000</v>
      </c>
      <c r="AE4682" s="2">
        <v>65393400000</v>
      </c>
      <c r="AF4682" s="2">
        <v>66376800000</v>
      </c>
    </row>
    <row r="4683" spans="1:32">
      <c r="A4683" t="s">
        <v>6195</v>
      </c>
      <c r="B4683" t="s">
        <v>19</v>
      </c>
      <c r="C4683" s="2">
        <v>3333810</v>
      </c>
      <c r="D4683" s="2">
        <v>3473880</v>
      </c>
      <c r="E4683" s="2">
        <v>3670840</v>
      </c>
      <c r="F4683" s="2">
        <v>13145600</v>
      </c>
      <c r="G4683" s="2">
        <v>13790500</v>
      </c>
      <c r="H4683" s="2">
        <v>14120200</v>
      </c>
      <c r="I4683" s="2">
        <v>14321500</v>
      </c>
      <c r="J4683" s="2">
        <v>14356600</v>
      </c>
      <c r="K4683" s="2">
        <v>14212100</v>
      </c>
      <c r="L4683" s="2">
        <v>13975800</v>
      </c>
      <c r="M4683" s="2">
        <v>13659200</v>
      </c>
      <c r="N4683" s="2">
        <v>13389200</v>
      </c>
      <c r="O4683" s="2">
        <v>13284200</v>
      </c>
      <c r="P4683" s="2">
        <v>13247700</v>
      </c>
      <c r="Q4683" s="2">
        <v>13278400</v>
      </c>
      <c r="R4683" s="2">
        <v>13364400</v>
      </c>
      <c r="S4683" s="2">
        <v>13463700</v>
      </c>
      <c r="T4683" s="2">
        <v>13535100</v>
      </c>
      <c r="U4683" s="2">
        <v>13743800</v>
      </c>
      <c r="V4683" s="2">
        <v>13828400</v>
      </c>
      <c r="W4683" s="2">
        <v>13955300</v>
      </c>
      <c r="X4683" s="2">
        <v>14123100</v>
      </c>
      <c r="Y4683" s="2">
        <v>14333200</v>
      </c>
      <c r="Z4683" s="2">
        <v>14556400</v>
      </c>
      <c r="AA4683" s="2">
        <v>14735900</v>
      </c>
      <c r="AB4683" s="2">
        <v>14954700</v>
      </c>
      <c r="AC4683" s="2">
        <v>15144400</v>
      </c>
      <c r="AD4683" s="2">
        <v>15319500</v>
      </c>
      <c r="AE4683" s="2">
        <v>15523800</v>
      </c>
      <c r="AF4683" s="2">
        <v>15757200</v>
      </c>
    </row>
    <row r="4684" spans="1:32">
      <c r="A4684" t="s">
        <v>6196</v>
      </c>
      <c r="B4684" t="s">
        <v>19</v>
      </c>
      <c r="C4684" s="2">
        <v>37740700</v>
      </c>
      <c r="D4684" s="2">
        <v>39326300</v>
      </c>
      <c r="E4684" s="2">
        <v>41556000</v>
      </c>
      <c r="F4684" s="2">
        <v>148815000</v>
      </c>
      <c r="G4684" s="2">
        <v>156116000</v>
      </c>
      <c r="H4684" s="2">
        <v>159849000</v>
      </c>
      <c r="I4684" s="2">
        <v>162128000</v>
      </c>
      <c r="J4684" s="2">
        <v>162524000</v>
      </c>
      <c r="K4684" s="2">
        <v>160889000</v>
      </c>
      <c r="L4684" s="2">
        <v>158213000</v>
      </c>
      <c r="M4684" s="2">
        <v>154629000</v>
      </c>
      <c r="N4684" s="2">
        <v>151574000</v>
      </c>
      <c r="O4684" s="2">
        <v>150385000</v>
      </c>
      <c r="P4684" s="2">
        <v>149972000</v>
      </c>
      <c r="Q4684" s="2">
        <v>150318000</v>
      </c>
      <c r="R4684" s="2">
        <v>151293000</v>
      </c>
      <c r="S4684" s="2">
        <v>152416000</v>
      </c>
      <c r="T4684" s="2">
        <v>153225000</v>
      </c>
      <c r="U4684" s="2">
        <v>155587000</v>
      </c>
      <c r="V4684" s="2">
        <v>156545000</v>
      </c>
      <c r="W4684" s="2">
        <v>157982000</v>
      </c>
      <c r="X4684" s="2">
        <v>159882000</v>
      </c>
      <c r="Y4684" s="2">
        <v>162260000</v>
      </c>
      <c r="Z4684" s="2">
        <v>164787000</v>
      </c>
      <c r="AA4684" s="2">
        <v>166819000</v>
      </c>
      <c r="AB4684" s="2">
        <v>169296000</v>
      </c>
      <c r="AC4684" s="2">
        <v>171443000</v>
      </c>
      <c r="AD4684" s="2">
        <v>173425000</v>
      </c>
      <c r="AE4684" s="2">
        <v>175738000</v>
      </c>
      <c r="AF4684" s="2">
        <v>178380000</v>
      </c>
    </row>
    <row r="4685" spans="1:32">
      <c r="A4685" t="s">
        <v>6197</v>
      </c>
      <c r="B4685" t="s">
        <v>19</v>
      </c>
      <c r="C4685" s="2">
        <v>22502900</v>
      </c>
      <c r="D4685" s="2">
        <v>23448300</v>
      </c>
      <c r="E4685" s="2">
        <v>24777800</v>
      </c>
      <c r="F4685" s="2">
        <v>88731400</v>
      </c>
      <c r="G4685" s="2">
        <v>93084200</v>
      </c>
      <c r="H4685" s="2">
        <v>95309900</v>
      </c>
      <c r="I4685" s="2">
        <v>96668900</v>
      </c>
      <c r="J4685" s="2">
        <v>96905300</v>
      </c>
      <c r="K4685" s="2">
        <v>95930300</v>
      </c>
      <c r="L4685" s="2">
        <v>94334900</v>
      </c>
      <c r="M4685" s="2">
        <v>92197900</v>
      </c>
      <c r="N4685" s="2">
        <v>90376000</v>
      </c>
      <c r="O4685" s="2">
        <v>89667000</v>
      </c>
      <c r="P4685" s="2">
        <v>89420700</v>
      </c>
      <c r="Q4685" s="2">
        <v>89627600</v>
      </c>
      <c r="R4685" s="2">
        <v>90208600</v>
      </c>
      <c r="S4685" s="2">
        <v>90878300</v>
      </c>
      <c r="T4685" s="2">
        <v>91360800</v>
      </c>
      <c r="U4685" s="2">
        <v>92769100</v>
      </c>
      <c r="V4685" s="2">
        <v>93340300</v>
      </c>
      <c r="W4685" s="2">
        <v>94197100</v>
      </c>
      <c r="X4685" s="2">
        <v>95329600</v>
      </c>
      <c r="Y4685" s="2">
        <v>96747700</v>
      </c>
      <c r="Z4685" s="2">
        <v>98254500</v>
      </c>
      <c r="AA4685" s="2">
        <v>99465800</v>
      </c>
      <c r="AB4685" s="2">
        <v>100943000</v>
      </c>
      <c r="AC4685" s="2">
        <v>102223000</v>
      </c>
      <c r="AD4685" s="2">
        <v>103405000</v>
      </c>
      <c r="AE4685" s="2">
        <v>104784000</v>
      </c>
      <c r="AF4685" s="2">
        <v>106359000</v>
      </c>
    </row>
    <row r="4686" spans="1:32">
      <c r="A4686" t="s">
        <v>6198</v>
      </c>
      <c r="B4686" t="s">
        <v>19</v>
      </c>
      <c r="C4686" s="2">
        <v>4593760</v>
      </c>
      <c r="D4686" s="2">
        <v>4786760</v>
      </c>
      <c r="E4686" s="2">
        <v>5058170</v>
      </c>
      <c r="F4686" s="2">
        <v>18113700</v>
      </c>
      <c r="G4686" s="2">
        <v>19002300</v>
      </c>
      <c r="H4686" s="2">
        <v>19456700</v>
      </c>
      <c r="I4686" s="2">
        <v>19734100</v>
      </c>
      <c r="J4686" s="2">
        <v>19782300</v>
      </c>
      <c r="K4686" s="2">
        <v>19583300</v>
      </c>
      <c r="L4686" s="2">
        <v>19257600</v>
      </c>
      <c r="M4686" s="2">
        <v>18821400</v>
      </c>
      <c r="N4686" s="2">
        <v>18449400</v>
      </c>
      <c r="O4686" s="2">
        <v>18304700</v>
      </c>
      <c r="P4686" s="2">
        <v>18254400</v>
      </c>
      <c r="Q4686" s="2">
        <v>18296700</v>
      </c>
      <c r="R4686" s="2">
        <v>18415300</v>
      </c>
      <c r="S4686" s="2">
        <v>18552000</v>
      </c>
      <c r="T4686" s="2">
        <v>18650500</v>
      </c>
      <c r="U4686" s="2">
        <v>18938000</v>
      </c>
      <c r="V4686" s="2">
        <v>19054600</v>
      </c>
      <c r="W4686" s="2">
        <v>19229500</v>
      </c>
      <c r="X4686" s="2">
        <v>19460700</v>
      </c>
      <c r="Y4686" s="2">
        <v>19750200</v>
      </c>
      <c r="Z4686" s="2">
        <v>20057800</v>
      </c>
      <c r="AA4686" s="2">
        <v>20305000</v>
      </c>
      <c r="AB4686" s="2">
        <v>20606600</v>
      </c>
      <c r="AC4686" s="2">
        <v>20868000</v>
      </c>
      <c r="AD4686" s="2">
        <v>21109200</v>
      </c>
      <c r="AE4686" s="2">
        <v>21390700</v>
      </c>
      <c r="AF4686" s="2">
        <v>21712300</v>
      </c>
    </row>
    <row r="4687" spans="1:32">
      <c r="A4687" t="s">
        <v>6199</v>
      </c>
      <c r="B4687" t="s">
        <v>19</v>
      </c>
      <c r="C4687" s="2">
        <v>3930660</v>
      </c>
      <c r="D4687" s="2">
        <v>4095800</v>
      </c>
      <c r="E4687" s="2">
        <v>4328020</v>
      </c>
      <c r="F4687" s="2">
        <v>15499000</v>
      </c>
      <c r="G4687" s="2">
        <v>16259300</v>
      </c>
      <c r="H4687" s="2">
        <v>16648100</v>
      </c>
      <c r="I4687" s="2">
        <v>16885500</v>
      </c>
      <c r="J4687" s="2">
        <v>16926800</v>
      </c>
      <c r="K4687" s="2">
        <v>16756500</v>
      </c>
      <c r="L4687" s="2">
        <v>16477800</v>
      </c>
      <c r="M4687" s="2">
        <v>16104500</v>
      </c>
      <c r="N4687" s="2">
        <v>15786300</v>
      </c>
      <c r="O4687" s="2">
        <v>15662400</v>
      </c>
      <c r="P4687" s="2">
        <v>15619400</v>
      </c>
      <c r="Q4687" s="2">
        <v>15655500</v>
      </c>
      <c r="R4687" s="2">
        <v>15757000</v>
      </c>
      <c r="S4687" s="2">
        <v>15874000</v>
      </c>
      <c r="T4687" s="2">
        <v>15958300</v>
      </c>
      <c r="U4687" s="2">
        <v>16204300</v>
      </c>
      <c r="V4687" s="2">
        <v>16304100</v>
      </c>
      <c r="W4687" s="2">
        <v>16453700</v>
      </c>
      <c r="X4687" s="2">
        <v>16651500</v>
      </c>
      <c r="Y4687" s="2">
        <v>16899200</v>
      </c>
      <c r="Z4687" s="2">
        <v>17162400</v>
      </c>
      <c r="AA4687" s="2">
        <v>17374000</v>
      </c>
      <c r="AB4687" s="2">
        <v>17632000</v>
      </c>
      <c r="AC4687" s="2">
        <v>17855700</v>
      </c>
      <c r="AD4687" s="2">
        <v>18062100</v>
      </c>
      <c r="AE4687" s="2">
        <v>18302900</v>
      </c>
      <c r="AF4687" s="2">
        <v>18578200</v>
      </c>
    </row>
    <row r="4688" spans="1:32">
      <c r="A4688" t="s">
        <v>6200</v>
      </c>
      <c r="B4688" t="s">
        <v>19</v>
      </c>
      <c r="C4688" s="2">
        <v>16759600</v>
      </c>
      <c r="D4688" s="2">
        <v>17463700</v>
      </c>
      <c r="E4688" s="2">
        <v>18453900</v>
      </c>
      <c r="F4688" s="2">
        <v>66084700</v>
      </c>
      <c r="G4688" s="2">
        <v>69326600</v>
      </c>
      <c r="H4688" s="2">
        <v>70984300</v>
      </c>
      <c r="I4688" s="2">
        <v>71996400</v>
      </c>
      <c r="J4688" s="2">
        <v>72172500</v>
      </c>
      <c r="K4688" s="2">
        <v>71446300</v>
      </c>
      <c r="L4688" s="2">
        <v>70258100</v>
      </c>
      <c r="M4688" s="2">
        <v>68666500</v>
      </c>
      <c r="N4688" s="2">
        <v>67309600</v>
      </c>
      <c r="O4688" s="2">
        <v>66781500</v>
      </c>
      <c r="P4688" s="2">
        <v>66598200</v>
      </c>
      <c r="Q4688" s="2">
        <v>66752200</v>
      </c>
      <c r="R4688" s="2">
        <v>67184900</v>
      </c>
      <c r="S4688" s="2">
        <v>67683700</v>
      </c>
      <c r="T4688" s="2">
        <v>68043100</v>
      </c>
      <c r="U4688" s="2">
        <v>69091900</v>
      </c>
      <c r="V4688" s="2">
        <v>69517300</v>
      </c>
      <c r="W4688" s="2">
        <v>70155400</v>
      </c>
      <c r="X4688" s="2">
        <v>70998900</v>
      </c>
      <c r="Y4688" s="2">
        <v>72055100</v>
      </c>
      <c r="Z4688" s="2">
        <v>73177300</v>
      </c>
      <c r="AA4688" s="2">
        <v>74079500</v>
      </c>
      <c r="AB4688" s="2">
        <v>75179600</v>
      </c>
      <c r="AC4688" s="2">
        <v>76133100</v>
      </c>
      <c r="AD4688" s="2">
        <v>77013300</v>
      </c>
      <c r="AE4688" s="2">
        <v>78040100</v>
      </c>
      <c r="AF4688" s="2">
        <v>79213700</v>
      </c>
    </row>
    <row r="4689" spans="1:32">
      <c r="A4689" t="s">
        <v>6201</v>
      </c>
      <c r="B4689" t="s">
        <v>19</v>
      </c>
      <c r="C4689">
        <v>297735</v>
      </c>
      <c r="D4689">
        <v>310244</v>
      </c>
      <c r="E4689">
        <v>327835</v>
      </c>
      <c r="F4689" s="2">
        <v>1174000</v>
      </c>
      <c r="G4689" s="2">
        <v>1231600</v>
      </c>
      <c r="H4689" s="2">
        <v>1261040</v>
      </c>
      <c r="I4689" s="2">
        <v>1279020</v>
      </c>
      <c r="J4689" s="2">
        <v>1282150</v>
      </c>
      <c r="K4689" s="2">
        <v>1269250</v>
      </c>
      <c r="L4689" s="2">
        <v>1248140</v>
      </c>
      <c r="M4689" s="2">
        <v>1219870</v>
      </c>
      <c r="N4689" s="2">
        <v>1195760</v>
      </c>
      <c r="O4689" s="2">
        <v>1186380</v>
      </c>
      <c r="P4689" s="2">
        <v>1183120</v>
      </c>
      <c r="Q4689" s="2">
        <v>1185860</v>
      </c>
      <c r="R4689" s="2">
        <v>1193550</v>
      </c>
      <c r="S4689" s="2">
        <v>1202410</v>
      </c>
      <c r="T4689" s="2">
        <v>1208790</v>
      </c>
      <c r="U4689" s="2">
        <v>1227430</v>
      </c>
      <c r="V4689" s="2">
        <v>1234980</v>
      </c>
      <c r="W4689" s="2">
        <v>1246320</v>
      </c>
      <c r="X4689" s="2">
        <v>1261300</v>
      </c>
      <c r="Y4689" s="2">
        <v>1280070</v>
      </c>
      <c r="Z4689" s="2">
        <v>1300000</v>
      </c>
      <c r="AA4689" s="2">
        <v>1316030</v>
      </c>
      <c r="AB4689" s="2">
        <v>1335570</v>
      </c>
      <c r="AC4689" s="2">
        <v>1352510</v>
      </c>
      <c r="AD4689" s="2">
        <v>1368150</v>
      </c>
      <c r="AE4689" s="2">
        <v>1386390</v>
      </c>
      <c r="AF4689" s="2">
        <v>1407240</v>
      </c>
    </row>
    <row r="4690" spans="1:32">
      <c r="A4690" t="s">
        <v>6202</v>
      </c>
      <c r="B4690" t="s">
        <v>19</v>
      </c>
      <c r="C4690" s="2">
        <v>1443210</v>
      </c>
      <c r="D4690" s="2">
        <v>1503840</v>
      </c>
      <c r="E4690" s="2">
        <v>1589110</v>
      </c>
      <c r="F4690" s="2">
        <v>5690720</v>
      </c>
      <c r="G4690" s="2">
        <v>5969880</v>
      </c>
      <c r="H4690" s="2">
        <v>6112620</v>
      </c>
      <c r="I4690" s="2">
        <v>6199790</v>
      </c>
      <c r="J4690" s="2">
        <v>6214940</v>
      </c>
      <c r="K4690" s="2">
        <v>6152420</v>
      </c>
      <c r="L4690" s="2">
        <v>6050100</v>
      </c>
      <c r="M4690" s="2">
        <v>5913040</v>
      </c>
      <c r="N4690" s="2">
        <v>5796190</v>
      </c>
      <c r="O4690" s="2">
        <v>5750720</v>
      </c>
      <c r="P4690" s="2">
        <v>5734930</v>
      </c>
      <c r="Q4690" s="2">
        <v>5748190</v>
      </c>
      <c r="R4690" s="2">
        <v>5785460</v>
      </c>
      <c r="S4690" s="2">
        <v>5828400</v>
      </c>
      <c r="T4690" s="2">
        <v>5859350</v>
      </c>
      <c r="U4690" s="2">
        <v>5949670</v>
      </c>
      <c r="V4690" s="2">
        <v>5986300</v>
      </c>
      <c r="W4690" s="2">
        <v>6041250</v>
      </c>
      <c r="X4690" s="2">
        <v>6113890</v>
      </c>
      <c r="Y4690" s="2">
        <v>6204840</v>
      </c>
      <c r="Z4690" s="2">
        <v>6301470</v>
      </c>
      <c r="AA4690" s="2">
        <v>6379160</v>
      </c>
      <c r="AB4690" s="2">
        <v>6473900</v>
      </c>
      <c r="AC4690" s="2">
        <v>6556010</v>
      </c>
      <c r="AD4690" s="2">
        <v>6631800</v>
      </c>
      <c r="AE4690" s="2">
        <v>6720220</v>
      </c>
      <c r="AF4690" s="2">
        <v>6821280</v>
      </c>
    </row>
    <row r="4691" spans="1:32">
      <c r="A4691" t="s">
        <v>6203</v>
      </c>
      <c r="B4691" t="s">
        <v>19</v>
      </c>
      <c r="C4691">
        <v>685500</v>
      </c>
      <c r="D4691">
        <v>714300</v>
      </c>
      <c r="E4691">
        <v>754800</v>
      </c>
      <c r="F4691" s="2">
        <v>2703000</v>
      </c>
      <c r="G4691" s="2">
        <v>2835600</v>
      </c>
      <c r="H4691" s="2">
        <v>2903400</v>
      </c>
      <c r="I4691" s="2">
        <v>2944800</v>
      </c>
      <c r="J4691" s="2">
        <v>2952000</v>
      </c>
      <c r="K4691" s="2">
        <v>2922300</v>
      </c>
      <c r="L4691" s="2">
        <v>2873700</v>
      </c>
      <c r="M4691" s="2">
        <v>2808600</v>
      </c>
      <c r="N4691" s="2">
        <v>2753100</v>
      </c>
      <c r="O4691" s="2">
        <v>2731500</v>
      </c>
      <c r="P4691" s="2">
        <v>2724000</v>
      </c>
      <c r="Q4691" s="2">
        <v>2730300</v>
      </c>
      <c r="R4691" s="2">
        <v>2748000</v>
      </c>
      <c r="S4691" s="2">
        <v>2768400</v>
      </c>
      <c r="T4691" s="2">
        <v>2783100</v>
      </c>
      <c r="U4691" s="2">
        <v>2826000</v>
      </c>
      <c r="V4691" s="2">
        <v>2843400</v>
      </c>
      <c r="W4691" s="2">
        <v>2869500</v>
      </c>
      <c r="X4691" s="2">
        <v>2904000</v>
      </c>
      <c r="Y4691" s="2">
        <v>2947200</v>
      </c>
      <c r="Z4691" s="2">
        <v>2993100</v>
      </c>
      <c r="AA4691" s="2">
        <v>3030000</v>
      </c>
      <c r="AB4691" s="2">
        <v>3075000</v>
      </c>
      <c r="AC4691" s="2">
        <v>3114000</v>
      </c>
      <c r="AD4691" s="2">
        <v>3150000</v>
      </c>
      <c r="AE4691" s="2">
        <v>3192000</v>
      </c>
      <c r="AF4691" s="2">
        <v>3240000</v>
      </c>
    </row>
    <row r="4692" spans="1:32">
      <c r="A4692" t="s">
        <v>6204</v>
      </c>
      <c r="B4692" t="s">
        <v>19</v>
      </c>
      <c r="C4692">
        <v>137100</v>
      </c>
      <c r="D4692">
        <v>142860</v>
      </c>
      <c r="E4692">
        <v>150960</v>
      </c>
      <c r="F4692">
        <v>540600</v>
      </c>
      <c r="G4692">
        <v>567120</v>
      </c>
      <c r="H4692">
        <v>580680</v>
      </c>
      <c r="I4692">
        <v>588960</v>
      </c>
      <c r="J4692">
        <v>590400</v>
      </c>
      <c r="K4692">
        <v>584460</v>
      </c>
      <c r="L4692">
        <v>574740</v>
      </c>
      <c r="M4692">
        <v>561720</v>
      </c>
      <c r="N4692">
        <v>550620</v>
      </c>
      <c r="O4692">
        <v>546300</v>
      </c>
      <c r="P4692">
        <v>544800</v>
      </c>
      <c r="Q4692">
        <v>546060</v>
      </c>
      <c r="R4692">
        <v>549600</v>
      </c>
      <c r="S4692">
        <v>553680</v>
      </c>
      <c r="T4692">
        <v>556620</v>
      </c>
      <c r="U4692">
        <v>565200</v>
      </c>
      <c r="V4692">
        <v>568680</v>
      </c>
      <c r="W4692">
        <v>573900</v>
      </c>
      <c r="X4692">
        <v>580800</v>
      </c>
      <c r="Y4692">
        <v>589440</v>
      </c>
      <c r="Z4692">
        <v>598620</v>
      </c>
      <c r="AA4692">
        <v>606000</v>
      </c>
      <c r="AB4692">
        <v>615000</v>
      </c>
      <c r="AC4692">
        <v>622800</v>
      </c>
      <c r="AD4692">
        <v>630000</v>
      </c>
      <c r="AE4692">
        <v>638400</v>
      </c>
      <c r="AF4692">
        <v>648000</v>
      </c>
    </row>
    <row r="4693" spans="1:32">
      <c r="A4693" t="s">
        <v>6205</v>
      </c>
      <c r="B4693" t="s">
        <v>19</v>
      </c>
      <c r="C4693">
        <v>0</v>
      </c>
      <c r="D4693">
        <v>0</v>
      </c>
      <c r="E4693">
        <v>0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0</v>
      </c>
      <c r="AC4693">
        <v>0</v>
      </c>
      <c r="AD4693">
        <v>0</v>
      </c>
      <c r="AE4693">
        <v>0</v>
      </c>
      <c r="AF4693">
        <v>0</v>
      </c>
    </row>
    <row r="4694" spans="1:32">
      <c r="A4694" t="s">
        <v>6206</v>
      </c>
      <c r="B4694" t="s">
        <v>19</v>
      </c>
      <c r="C4694" s="2">
        <v>13607200000</v>
      </c>
      <c r="D4694" s="2">
        <v>14178800000</v>
      </c>
      <c r="E4694" s="2">
        <v>15014700000</v>
      </c>
      <c r="F4694" s="2">
        <v>54957500000</v>
      </c>
      <c r="G4694" s="2">
        <v>57465100000</v>
      </c>
      <c r="H4694" s="2">
        <v>60384500000</v>
      </c>
      <c r="I4694" s="2">
        <v>62689200000</v>
      </c>
      <c r="J4694" s="2">
        <v>63365300000</v>
      </c>
      <c r="K4694" s="2">
        <v>62996500000</v>
      </c>
      <c r="L4694" s="2">
        <v>62197500000</v>
      </c>
      <c r="M4694" s="2">
        <v>61644400000</v>
      </c>
      <c r="N4694" s="2">
        <v>61189600000</v>
      </c>
      <c r="O4694" s="2">
        <v>61035900000</v>
      </c>
      <c r="P4694" s="2">
        <v>61115800000</v>
      </c>
      <c r="Q4694" s="2">
        <v>61705800000</v>
      </c>
      <c r="R4694" s="2">
        <v>62320400000</v>
      </c>
      <c r="S4694" s="2">
        <v>62812100000</v>
      </c>
      <c r="T4694" s="2">
        <v>63058000000</v>
      </c>
      <c r="U4694" s="2">
        <v>63918400000</v>
      </c>
      <c r="V4694" s="2">
        <v>64164200000</v>
      </c>
      <c r="W4694" s="2">
        <v>64533000000</v>
      </c>
      <c r="X4694" s="2">
        <v>65209100000</v>
      </c>
      <c r="Y4694" s="2">
        <v>65823700000</v>
      </c>
      <c r="Z4694" s="2">
        <v>66499700000</v>
      </c>
      <c r="AA4694" s="2">
        <v>67114300000</v>
      </c>
      <c r="AB4694" s="2">
        <v>67913300000</v>
      </c>
      <c r="AC4694" s="2">
        <v>68712300000</v>
      </c>
      <c r="AD4694" s="2">
        <v>69326900000</v>
      </c>
      <c r="AE4694" s="2">
        <v>69880000000</v>
      </c>
      <c r="AF4694" s="2">
        <v>70556100000</v>
      </c>
    </row>
    <row r="4695" spans="1:32">
      <c r="A4695" t="s">
        <v>6207</v>
      </c>
      <c r="B4695" t="s">
        <v>19</v>
      </c>
      <c r="C4695" s="2">
        <v>3230230</v>
      </c>
      <c r="D4695" s="2">
        <v>3365910</v>
      </c>
      <c r="E4695" s="2">
        <v>3564340</v>
      </c>
      <c r="F4695" s="2">
        <v>13046400</v>
      </c>
      <c r="G4695" s="2">
        <v>13641700</v>
      </c>
      <c r="H4695" s="2">
        <v>14334700</v>
      </c>
      <c r="I4695" s="2">
        <v>14881800</v>
      </c>
      <c r="J4695" s="2">
        <v>15042300</v>
      </c>
      <c r="K4695" s="2">
        <v>14954800</v>
      </c>
      <c r="L4695" s="2">
        <v>14765100</v>
      </c>
      <c r="M4695" s="2">
        <v>14633800</v>
      </c>
      <c r="N4695" s="2">
        <v>14525800</v>
      </c>
      <c r="O4695" s="2">
        <v>14489300</v>
      </c>
      <c r="P4695" s="2">
        <v>14508300</v>
      </c>
      <c r="Q4695" s="2">
        <v>14648400</v>
      </c>
      <c r="R4695" s="2">
        <v>14794300</v>
      </c>
      <c r="S4695" s="2">
        <v>14911000</v>
      </c>
      <c r="T4695" s="2">
        <v>14969300</v>
      </c>
      <c r="U4695" s="2">
        <v>15173600</v>
      </c>
      <c r="V4695" s="2">
        <v>15232000</v>
      </c>
      <c r="W4695" s="2">
        <v>15319500</v>
      </c>
      <c r="X4695" s="2">
        <v>15480000</v>
      </c>
      <c r="Y4695" s="2">
        <v>15625900</v>
      </c>
      <c r="Z4695" s="2">
        <v>15786400</v>
      </c>
      <c r="AA4695" s="2">
        <v>15932300</v>
      </c>
      <c r="AB4695" s="2">
        <v>16122000</v>
      </c>
      <c r="AC4695" s="2">
        <v>16311600</v>
      </c>
      <c r="AD4695" s="2">
        <v>16457500</v>
      </c>
      <c r="AE4695" s="2">
        <v>16588800</v>
      </c>
      <c r="AF4695" s="2">
        <v>16749300</v>
      </c>
    </row>
    <row r="4696" spans="1:32">
      <c r="A4696" t="s">
        <v>6208</v>
      </c>
      <c r="B4696" t="s">
        <v>19</v>
      </c>
      <c r="C4696" s="2">
        <v>36568000</v>
      </c>
      <c r="D4696" s="2">
        <v>38104000</v>
      </c>
      <c r="E4696" s="2">
        <v>40350300</v>
      </c>
      <c r="F4696" s="2">
        <v>147692000</v>
      </c>
      <c r="G4696" s="2">
        <v>154431000</v>
      </c>
      <c r="H4696" s="2">
        <v>162277000</v>
      </c>
      <c r="I4696" s="2">
        <v>168470000</v>
      </c>
      <c r="J4696" s="2">
        <v>170287000</v>
      </c>
      <c r="K4696" s="2">
        <v>169296000</v>
      </c>
      <c r="L4696" s="2">
        <v>167149000</v>
      </c>
      <c r="M4696" s="2">
        <v>165663000</v>
      </c>
      <c r="N4696" s="2">
        <v>164440000</v>
      </c>
      <c r="O4696" s="2">
        <v>164027000</v>
      </c>
      <c r="P4696" s="2">
        <v>164242000</v>
      </c>
      <c r="Q4696" s="2">
        <v>165828000</v>
      </c>
      <c r="R4696" s="2">
        <v>167479000</v>
      </c>
      <c r="S4696" s="2">
        <v>168801000</v>
      </c>
      <c r="T4696" s="2">
        <v>169461000</v>
      </c>
      <c r="U4696" s="2">
        <v>171774000</v>
      </c>
      <c r="V4696" s="2">
        <v>172434000</v>
      </c>
      <c r="W4696" s="2">
        <v>173425000</v>
      </c>
      <c r="X4696" s="2">
        <v>175242000</v>
      </c>
      <c r="Y4696" s="2">
        <v>176894000</v>
      </c>
      <c r="Z4696" s="2">
        <v>178711000</v>
      </c>
      <c r="AA4696" s="2">
        <v>180362000</v>
      </c>
      <c r="AB4696" s="2">
        <v>182510000</v>
      </c>
      <c r="AC4696" s="2">
        <v>184657000</v>
      </c>
      <c r="AD4696" s="2">
        <v>186308000</v>
      </c>
      <c r="AE4696" s="2">
        <v>187795000</v>
      </c>
      <c r="AF4696" s="2">
        <v>189612000</v>
      </c>
    </row>
    <row r="4697" spans="1:32">
      <c r="A4697" t="s">
        <v>6209</v>
      </c>
      <c r="B4697" t="s">
        <v>19</v>
      </c>
      <c r="C4697" s="2">
        <v>21803700</v>
      </c>
      <c r="D4697" s="2">
        <v>22719600</v>
      </c>
      <c r="E4697" s="2">
        <v>24058900</v>
      </c>
      <c r="F4697" s="2">
        <v>88061700</v>
      </c>
      <c r="G4697" s="2">
        <v>92079700</v>
      </c>
      <c r="H4697" s="2">
        <v>96757600</v>
      </c>
      <c r="I4697" s="2">
        <v>100451000</v>
      </c>
      <c r="J4697" s="2">
        <v>101534000</v>
      </c>
      <c r="K4697" s="2">
        <v>100943000</v>
      </c>
      <c r="L4697" s="2">
        <v>99662800</v>
      </c>
      <c r="M4697" s="2">
        <v>98776400</v>
      </c>
      <c r="N4697" s="2">
        <v>98047700</v>
      </c>
      <c r="O4697" s="2">
        <v>97801500</v>
      </c>
      <c r="P4697" s="2">
        <v>97929500</v>
      </c>
      <c r="Q4697" s="2">
        <v>98874900</v>
      </c>
      <c r="R4697" s="2">
        <v>99859700</v>
      </c>
      <c r="S4697" s="2">
        <v>100648000</v>
      </c>
      <c r="T4697" s="2">
        <v>101042000</v>
      </c>
      <c r="U4697" s="2">
        <v>102420000</v>
      </c>
      <c r="V4697" s="2">
        <v>102814000</v>
      </c>
      <c r="W4697" s="2">
        <v>103405000</v>
      </c>
      <c r="X4697" s="2">
        <v>104488000</v>
      </c>
      <c r="Y4697" s="2">
        <v>105473000</v>
      </c>
      <c r="Z4697" s="2">
        <v>106556000</v>
      </c>
      <c r="AA4697" s="2">
        <v>107541000</v>
      </c>
      <c r="AB4697" s="2">
        <v>108822000</v>
      </c>
      <c r="AC4697" s="2">
        <v>110102000</v>
      </c>
      <c r="AD4697" s="2">
        <v>111087000</v>
      </c>
      <c r="AE4697" s="2">
        <v>111973000</v>
      </c>
      <c r="AF4697" s="2">
        <v>113056000</v>
      </c>
    </row>
    <row r="4698" spans="1:32">
      <c r="A4698" t="s">
        <v>6210</v>
      </c>
      <c r="B4698" t="s">
        <v>19</v>
      </c>
      <c r="C4698" s="2">
        <v>4451030</v>
      </c>
      <c r="D4698" s="2">
        <v>4637990</v>
      </c>
      <c r="E4698" s="2">
        <v>4911410</v>
      </c>
      <c r="F4698" s="2">
        <v>17977000</v>
      </c>
      <c r="G4698" s="2">
        <v>18797200</v>
      </c>
      <c r="H4698" s="2">
        <v>19752200</v>
      </c>
      <c r="I4698" s="2">
        <v>20506100</v>
      </c>
      <c r="J4698" s="2">
        <v>20727200</v>
      </c>
      <c r="K4698" s="2">
        <v>20606600</v>
      </c>
      <c r="L4698" s="2">
        <v>20345200</v>
      </c>
      <c r="M4698" s="2">
        <v>20164300</v>
      </c>
      <c r="N4698" s="2">
        <v>20015500</v>
      </c>
      <c r="O4698" s="2">
        <v>19965300</v>
      </c>
      <c r="P4698" s="2">
        <v>19991400</v>
      </c>
      <c r="Q4698" s="2">
        <v>20184400</v>
      </c>
      <c r="R4698" s="2">
        <v>20385500</v>
      </c>
      <c r="S4698" s="2">
        <v>20546300</v>
      </c>
      <c r="T4698" s="2">
        <v>20626700</v>
      </c>
      <c r="U4698" s="2">
        <v>20908200</v>
      </c>
      <c r="V4698" s="2">
        <v>20988600</v>
      </c>
      <c r="W4698" s="2">
        <v>21109200</v>
      </c>
      <c r="X4698" s="2">
        <v>21330300</v>
      </c>
      <c r="Y4698" s="2">
        <v>21531400</v>
      </c>
      <c r="Z4698" s="2">
        <v>21752500</v>
      </c>
      <c r="AA4698" s="2">
        <v>21953600</v>
      </c>
      <c r="AB4698" s="2">
        <v>22214900</v>
      </c>
      <c r="AC4698" s="2">
        <v>22476300</v>
      </c>
      <c r="AD4698" s="2">
        <v>22677300</v>
      </c>
      <c r="AE4698" s="2">
        <v>22858200</v>
      </c>
      <c r="AF4698" s="2">
        <v>23079400</v>
      </c>
    </row>
    <row r="4699" spans="1:32">
      <c r="A4699" t="s">
        <v>6211</v>
      </c>
      <c r="B4699" t="s">
        <v>19</v>
      </c>
      <c r="C4699" s="2">
        <v>3808520</v>
      </c>
      <c r="D4699" s="2">
        <v>3968500</v>
      </c>
      <c r="E4699" s="2">
        <v>4202450</v>
      </c>
      <c r="F4699" s="2">
        <v>15382000</v>
      </c>
      <c r="G4699" s="2">
        <v>16083900</v>
      </c>
      <c r="H4699" s="2">
        <v>16901000</v>
      </c>
      <c r="I4699" s="2">
        <v>17546000</v>
      </c>
      <c r="J4699" s="2">
        <v>17735300</v>
      </c>
      <c r="K4699" s="2">
        <v>17632100</v>
      </c>
      <c r="L4699" s="2">
        <v>17408400</v>
      </c>
      <c r="M4699" s="2">
        <v>17253600</v>
      </c>
      <c r="N4699" s="2">
        <v>17126300</v>
      </c>
      <c r="O4699" s="2">
        <v>17083300</v>
      </c>
      <c r="P4699" s="2">
        <v>17105700</v>
      </c>
      <c r="Q4699" s="2">
        <v>17270800</v>
      </c>
      <c r="R4699" s="2">
        <v>17442800</v>
      </c>
      <c r="S4699" s="2">
        <v>17580400</v>
      </c>
      <c r="T4699" s="2">
        <v>17649300</v>
      </c>
      <c r="U4699" s="2">
        <v>17890100</v>
      </c>
      <c r="V4699" s="2">
        <v>17958900</v>
      </c>
      <c r="W4699" s="2">
        <v>18062100</v>
      </c>
      <c r="X4699" s="2">
        <v>18251300</v>
      </c>
      <c r="Y4699" s="2">
        <v>18423300</v>
      </c>
      <c r="Z4699" s="2">
        <v>18612600</v>
      </c>
      <c r="AA4699" s="2">
        <v>18784600</v>
      </c>
      <c r="AB4699" s="2">
        <v>19008200</v>
      </c>
      <c r="AC4699" s="2">
        <v>19231800</v>
      </c>
      <c r="AD4699" s="2">
        <v>19403900</v>
      </c>
      <c r="AE4699" s="2">
        <v>19558700</v>
      </c>
      <c r="AF4699" s="2">
        <v>19747900</v>
      </c>
    </row>
    <row r="4700" spans="1:32">
      <c r="A4700" t="s">
        <v>6212</v>
      </c>
      <c r="B4700" t="s">
        <v>19</v>
      </c>
      <c r="C4700" s="2">
        <v>16238800</v>
      </c>
      <c r="D4700" s="2">
        <v>16920900</v>
      </c>
      <c r="E4700" s="2">
        <v>17918400</v>
      </c>
      <c r="F4700" s="2">
        <v>65586000</v>
      </c>
      <c r="G4700" s="2">
        <v>68578500</v>
      </c>
      <c r="H4700" s="2">
        <v>72062400</v>
      </c>
      <c r="I4700" s="2">
        <v>74812900</v>
      </c>
      <c r="J4700" s="2">
        <v>75619700</v>
      </c>
      <c r="K4700" s="2">
        <v>75179700</v>
      </c>
      <c r="L4700" s="2">
        <v>74226200</v>
      </c>
      <c r="M4700" s="2">
        <v>73566000</v>
      </c>
      <c r="N4700" s="2">
        <v>73023300</v>
      </c>
      <c r="O4700" s="2">
        <v>72839900</v>
      </c>
      <c r="P4700" s="2">
        <v>72935300</v>
      </c>
      <c r="Q4700" s="2">
        <v>73639400</v>
      </c>
      <c r="R4700" s="2">
        <v>74372800</v>
      </c>
      <c r="S4700" s="2">
        <v>74959600</v>
      </c>
      <c r="T4700" s="2">
        <v>75253000</v>
      </c>
      <c r="U4700" s="2">
        <v>76279800</v>
      </c>
      <c r="V4700" s="2">
        <v>76573200</v>
      </c>
      <c r="W4700" s="2">
        <v>77013300</v>
      </c>
      <c r="X4700" s="2">
        <v>77820100</v>
      </c>
      <c r="Y4700" s="2">
        <v>78553600</v>
      </c>
      <c r="Z4700" s="2">
        <v>79360400</v>
      </c>
      <c r="AA4700" s="2">
        <v>80093800</v>
      </c>
      <c r="AB4700" s="2">
        <v>81047300</v>
      </c>
      <c r="AC4700" s="2">
        <v>82000800</v>
      </c>
      <c r="AD4700" s="2">
        <v>82734300</v>
      </c>
      <c r="AE4700" s="2">
        <v>83394400</v>
      </c>
      <c r="AF4700" s="2">
        <v>84201200</v>
      </c>
    </row>
    <row r="4701" spans="1:32">
      <c r="A4701" t="s">
        <v>6213</v>
      </c>
      <c r="B4701" t="s">
        <v>19</v>
      </c>
      <c r="C4701">
        <v>288484</v>
      </c>
      <c r="D4701">
        <v>300602</v>
      </c>
      <c r="E4701">
        <v>318323</v>
      </c>
      <c r="F4701" s="2">
        <v>1165140</v>
      </c>
      <c r="G4701" s="2">
        <v>1218310</v>
      </c>
      <c r="H4701" s="2">
        <v>1280200</v>
      </c>
      <c r="I4701" s="2">
        <v>1329060</v>
      </c>
      <c r="J4701" s="2">
        <v>1343390</v>
      </c>
      <c r="K4701" s="2">
        <v>1335580</v>
      </c>
      <c r="L4701" s="2">
        <v>1318640</v>
      </c>
      <c r="M4701" s="2">
        <v>1306910</v>
      </c>
      <c r="N4701" s="2">
        <v>1297270</v>
      </c>
      <c r="O4701" s="2">
        <v>1294010</v>
      </c>
      <c r="P4701" s="2">
        <v>1295700</v>
      </c>
      <c r="Q4701" s="2">
        <v>1308210</v>
      </c>
      <c r="R4701" s="2">
        <v>1321240</v>
      </c>
      <c r="S4701" s="2">
        <v>1331670</v>
      </c>
      <c r="T4701" s="2">
        <v>1336880</v>
      </c>
      <c r="U4701" s="2">
        <v>1355120</v>
      </c>
      <c r="V4701" s="2">
        <v>1360330</v>
      </c>
      <c r="W4701" s="2">
        <v>1368150</v>
      </c>
      <c r="X4701" s="2">
        <v>1382480</v>
      </c>
      <c r="Y4701" s="2">
        <v>1395510</v>
      </c>
      <c r="Z4701" s="2">
        <v>1409850</v>
      </c>
      <c r="AA4701" s="2">
        <v>1422880</v>
      </c>
      <c r="AB4701" s="2">
        <v>1439820</v>
      </c>
      <c r="AC4701" s="2">
        <v>1456750</v>
      </c>
      <c r="AD4701" s="2">
        <v>1469780</v>
      </c>
      <c r="AE4701" s="2">
        <v>1481510</v>
      </c>
      <c r="AF4701" s="2">
        <v>1495840</v>
      </c>
    </row>
    <row r="4702" spans="1:32">
      <c r="A4702" t="s">
        <v>6214</v>
      </c>
      <c r="B4702" t="s">
        <v>19</v>
      </c>
      <c r="C4702" s="2">
        <v>1398360</v>
      </c>
      <c r="D4702" s="2">
        <v>1457100</v>
      </c>
      <c r="E4702" s="2">
        <v>1543000</v>
      </c>
      <c r="F4702" s="2">
        <v>5647770</v>
      </c>
      <c r="G4702" s="2">
        <v>5905460</v>
      </c>
      <c r="H4702" s="2">
        <v>6205470</v>
      </c>
      <c r="I4702" s="2">
        <v>6442320</v>
      </c>
      <c r="J4702" s="2">
        <v>6511800</v>
      </c>
      <c r="K4702" s="2">
        <v>6473900</v>
      </c>
      <c r="L4702" s="2">
        <v>6391790</v>
      </c>
      <c r="M4702" s="2">
        <v>6334950</v>
      </c>
      <c r="N4702" s="2">
        <v>6288210</v>
      </c>
      <c r="O4702" s="2">
        <v>6272420</v>
      </c>
      <c r="P4702" s="2">
        <v>6280630</v>
      </c>
      <c r="Q4702" s="2">
        <v>6341260</v>
      </c>
      <c r="R4702" s="2">
        <v>6404420</v>
      </c>
      <c r="S4702" s="2">
        <v>6454950</v>
      </c>
      <c r="T4702" s="2">
        <v>6480220</v>
      </c>
      <c r="U4702" s="2">
        <v>6568640</v>
      </c>
      <c r="V4702" s="2">
        <v>6593900</v>
      </c>
      <c r="W4702" s="2">
        <v>6631800</v>
      </c>
      <c r="X4702" s="2">
        <v>6701280</v>
      </c>
      <c r="Y4702" s="2">
        <v>6764440</v>
      </c>
      <c r="Z4702" s="2">
        <v>6833910</v>
      </c>
      <c r="AA4702" s="2">
        <v>6897070</v>
      </c>
      <c r="AB4702" s="2">
        <v>6979180</v>
      </c>
      <c r="AC4702" s="2">
        <v>7061290</v>
      </c>
      <c r="AD4702" s="2">
        <v>7124450</v>
      </c>
      <c r="AE4702" s="2">
        <v>7181290</v>
      </c>
      <c r="AF4702" s="2">
        <v>7250770</v>
      </c>
    </row>
    <row r="4703" spans="1:32">
      <c r="A4703" t="s">
        <v>6215</v>
      </c>
      <c r="B4703" t="s">
        <v>19</v>
      </c>
      <c r="C4703">
        <v>664200</v>
      </c>
      <c r="D4703">
        <v>692100</v>
      </c>
      <c r="E4703">
        <v>732900</v>
      </c>
      <c r="F4703" s="2">
        <v>2682600</v>
      </c>
      <c r="G4703" s="2">
        <v>2805000</v>
      </c>
      <c r="H4703" s="2">
        <v>2947500</v>
      </c>
      <c r="I4703" s="2">
        <v>3060000</v>
      </c>
      <c r="J4703" s="2">
        <v>3093000</v>
      </c>
      <c r="K4703" s="2">
        <v>3075000</v>
      </c>
      <c r="L4703" s="2">
        <v>3036000</v>
      </c>
      <c r="M4703" s="2">
        <v>3009000</v>
      </c>
      <c r="N4703" s="2">
        <v>2986800</v>
      </c>
      <c r="O4703" s="2">
        <v>2979300</v>
      </c>
      <c r="P4703" s="2">
        <v>2983200</v>
      </c>
      <c r="Q4703" s="2">
        <v>3012000</v>
      </c>
      <c r="R4703" s="2">
        <v>3042000</v>
      </c>
      <c r="S4703" s="2">
        <v>3066000</v>
      </c>
      <c r="T4703" s="2">
        <v>3078000</v>
      </c>
      <c r="U4703" s="2">
        <v>3120000</v>
      </c>
      <c r="V4703" s="2">
        <v>3132000</v>
      </c>
      <c r="W4703" s="2">
        <v>3150000</v>
      </c>
      <c r="X4703" s="2">
        <v>3183000</v>
      </c>
      <c r="Y4703" s="2">
        <v>3213000</v>
      </c>
      <c r="Z4703" s="2">
        <v>3246000</v>
      </c>
      <c r="AA4703" s="2">
        <v>3276000</v>
      </c>
      <c r="AB4703" s="2">
        <v>3315000</v>
      </c>
      <c r="AC4703" s="2">
        <v>3354000</v>
      </c>
      <c r="AD4703" s="2">
        <v>3384000</v>
      </c>
      <c r="AE4703" s="2">
        <v>3411000</v>
      </c>
      <c r="AF4703" s="2">
        <v>3444000</v>
      </c>
    </row>
    <row r="4704" spans="1:32">
      <c r="A4704" t="s">
        <v>6216</v>
      </c>
      <c r="B4704" t="s">
        <v>19</v>
      </c>
      <c r="C4704">
        <v>132840</v>
      </c>
      <c r="D4704">
        <v>138420</v>
      </c>
      <c r="E4704">
        <v>146580</v>
      </c>
      <c r="F4704">
        <v>536520</v>
      </c>
      <c r="G4704">
        <v>561000</v>
      </c>
      <c r="H4704">
        <v>589500</v>
      </c>
      <c r="I4704">
        <v>612000</v>
      </c>
      <c r="J4704">
        <v>618600</v>
      </c>
      <c r="K4704">
        <v>615000</v>
      </c>
      <c r="L4704">
        <v>607200</v>
      </c>
      <c r="M4704">
        <v>601800</v>
      </c>
      <c r="N4704">
        <v>597360</v>
      </c>
      <c r="O4704">
        <v>595860</v>
      </c>
      <c r="P4704">
        <v>596640</v>
      </c>
      <c r="Q4704">
        <v>602400</v>
      </c>
      <c r="R4704">
        <v>608400</v>
      </c>
      <c r="S4704">
        <v>613200</v>
      </c>
      <c r="T4704">
        <v>615600</v>
      </c>
      <c r="U4704">
        <v>624000</v>
      </c>
      <c r="V4704">
        <v>626400</v>
      </c>
      <c r="W4704">
        <v>630000</v>
      </c>
      <c r="X4704">
        <v>636600</v>
      </c>
      <c r="Y4704">
        <v>642600</v>
      </c>
      <c r="Z4704">
        <v>649200</v>
      </c>
      <c r="AA4704">
        <v>655200</v>
      </c>
      <c r="AB4704">
        <v>663000</v>
      </c>
      <c r="AC4704">
        <v>670800</v>
      </c>
      <c r="AD4704">
        <v>676800</v>
      </c>
      <c r="AE4704">
        <v>682200</v>
      </c>
      <c r="AF4704">
        <v>688800</v>
      </c>
    </row>
    <row r="4705" spans="1:32">
      <c r="A4705" t="s">
        <v>6217</v>
      </c>
      <c r="B4705" t="s">
        <v>19</v>
      </c>
      <c r="C4705">
        <v>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</row>
    <row r="4706" spans="1:32">
      <c r="A4706" t="s">
        <v>6218</v>
      </c>
      <c r="B4706" t="s">
        <v>19</v>
      </c>
      <c r="C4706" s="2">
        <v>17565300000</v>
      </c>
      <c r="D4706" s="2">
        <v>18302800000</v>
      </c>
      <c r="E4706" s="2">
        <v>20355600000</v>
      </c>
      <c r="F4706" s="2">
        <v>74858300000</v>
      </c>
      <c r="G4706" s="2">
        <v>76210400000</v>
      </c>
      <c r="H4706" s="2">
        <v>76763500000</v>
      </c>
      <c r="I4706" s="2">
        <v>78853200000</v>
      </c>
      <c r="J4706" s="2">
        <v>79467800000</v>
      </c>
      <c r="K4706" s="2">
        <v>78730300000</v>
      </c>
      <c r="L4706" s="2">
        <v>77132300000</v>
      </c>
      <c r="M4706" s="2">
        <v>75657300000</v>
      </c>
      <c r="N4706" s="2">
        <v>74489500000</v>
      </c>
      <c r="O4706" s="2">
        <v>73567600000</v>
      </c>
      <c r="P4706" s="2">
        <v>73198900000</v>
      </c>
      <c r="Q4706" s="2">
        <v>73260300000</v>
      </c>
      <c r="R4706" s="2">
        <v>73444700000</v>
      </c>
      <c r="S4706" s="2">
        <v>73321800000</v>
      </c>
      <c r="T4706" s="2">
        <v>72891600000</v>
      </c>
      <c r="U4706" s="2">
        <v>73137400000</v>
      </c>
      <c r="V4706" s="2">
        <v>72645700000</v>
      </c>
      <c r="W4706" s="2">
        <v>72277000000</v>
      </c>
      <c r="X4706" s="2">
        <v>72277000000</v>
      </c>
      <c r="Y4706" s="2">
        <v>72154000000</v>
      </c>
      <c r="Z4706" s="2">
        <v>71908200000</v>
      </c>
      <c r="AA4706" s="2">
        <v>71723800000</v>
      </c>
      <c r="AB4706" s="2">
        <v>71785300000</v>
      </c>
      <c r="AC4706" s="2">
        <v>71723800000</v>
      </c>
      <c r="AD4706" s="2">
        <v>71478000000</v>
      </c>
      <c r="AE4706" s="2">
        <v>71355100000</v>
      </c>
      <c r="AF4706" s="2">
        <v>71170700000</v>
      </c>
    </row>
    <row r="4707" spans="1:32">
      <c r="A4707" t="s">
        <v>6219</v>
      </c>
      <c r="B4707" t="s">
        <v>19</v>
      </c>
      <c r="C4707" s="2">
        <v>4169820</v>
      </c>
      <c r="D4707" s="2">
        <v>4344900</v>
      </c>
      <c r="E4707" s="2">
        <v>4832210</v>
      </c>
      <c r="F4707" s="2">
        <v>17770600</v>
      </c>
      <c r="G4707" s="2">
        <v>18091600</v>
      </c>
      <c r="H4707" s="2">
        <v>18222900</v>
      </c>
      <c r="I4707" s="2">
        <v>18719000</v>
      </c>
      <c r="J4707" s="2">
        <v>18864900</v>
      </c>
      <c r="K4707" s="2">
        <v>18689800</v>
      </c>
      <c r="L4707" s="2">
        <v>18310500</v>
      </c>
      <c r="M4707" s="2">
        <v>17960300</v>
      </c>
      <c r="N4707" s="2">
        <v>17683100</v>
      </c>
      <c r="O4707" s="2">
        <v>17464200</v>
      </c>
      <c r="P4707" s="2">
        <v>17376700</v>
      </c>
      <c r="Q4707" s="2">
        <v>17391300</v>
      </c>
      <c r="R4707" s="2">
        <v>17435100</v>
      </c>
      <c r="S4707" s="2">
        <v>17405900</v>
      </c>
      <c r="T4707" s="2">
        <v>17303700</v>
      </c>
      <c r="U4707" s="2">
        <v>17362100</v>
      </c>
      <c r="V4707" s="2">
        <v>17245400</v>
      </c>
      <c r="W4707" s="2">
        <v>17157800</v>
      </c>
      <c r="X4707" s="2">
        <v>17157800</v>
      </c>
      <c r="Y4707" s="2">
        <v>17128700</v>
      </c>
      <c r="Z4707" s="2">
        <v>17070300</v>
      </c>
      <c r="AA4707" s="2">
        <v>17026500</v>
      </c>
      <c r="AB4707" s="2">
        <v>17041100</v>
      </c>
      <c r="AC4707" s="2">
        <v>17026500</v>
      </c>
      <c r="AD4707" s="2">
        <v>16968200</v>
      </c>
      <c r="AE4707" s="2">
        <v>16939000</v>
      </c>
      <c r="AF4707" s="2">
        <v>16895200</v>
      </c>
    </row>
    <row r="4708" spans="1:32">
      <c r="A4708" t="s">
        <v>6220</v>
      </c>
      <c r="B4708" t="s">
        <v>19</v>
      </c>
      <c r="C4708" s="2">
        <v>47204700</v>
      </c>
      <c r="D4708" s="2">
        <v>49186700</v>
      </c>
      <c r="E4708" s="2">
        <v>54703300</v>
      </c>
      <c r="F4708" s="2">
        <v>201173000</v>
      </c>
      <c r="G4708" s="2">
        <v>204807000</v>
      </c>
      <c r="H4708" s="2">
        <v>206294000</v>
      </c>
      <c r="I4708" s="2">
        <v>211909000</v>
      </c>
      <c r="J4708" s="2">
        <v>213561000</v>
      </c>
      <c r="K4708" s="2">
        <v>211579000</v>
      </c>
      <c r="L4708" s="2">
        <v>207285000</v>
      </c>
      <c r="M4708" s="2">
        <v>203321000</v>
      </c>
      <c r="N4708" s="2">
        <v>200182000</v>
      </c>
      <c r="O4708" s="2">
        <v>197705000</v>
      </c>
      <c r="P4708" s="2">
        <v>196714000</v>
      </c>
      <c r="Q4708" s="2">
        <v>196879000</v>
      </c>
      <c r="R4708" s="2">
        <v>197375000</v>
      </c>
      <c r="S4708" s="2">
        <v>197044000</v>
      </c>
      <c r="T4708" s="2">
        <v>195888000</v>
      </c>
      <c r="U4708" s="2">
        <v>196549000</v>
      </c>
      <c r="V4708" s="2">
        <v>195227000</v>
      </c>
      <c r="W4708" s="2">
        <v>194236000</v>
      </c>
      <c r="X4708" s="2">
        <v>194236000</v>
      </c>
      <c r="Y4708" s="2">
        <v>193906000</v>
      </c>
      <c r="Z4708" s="2">
        <v>193245000</v>
      </c>
      <c r="AA4708" s="2">
        <v>192750000</v>
      </c>
      <c r="AB4708" s="2">
        <v>192915000</v>
      </c>
      <c r="AC4708" s="2">
        <v>192750000</v>
      </c>
      <c r="AD4708" s="2">
        <v>192089000</v>
      </c>
      <c r="AE4708" s="2">
        <v>191759000</v>
      </c>
      <c r="AF4708" s="2">
        <v>191263000</v>
      </c>
    </row>
    <row r="4709" spans="1:32">
      <c r="A4709" t="s">
        <v>6221</v>
      </c>
      <c r="B4709" t="s">
        <v>19</v>
      </c>
      <c r="C4709" s="2">
        <v>28145900</v>
      </c>
      <c r="D4709" s="2">
        <v>29327600</v>
      </c>
      <c r="E4709" s="2">
        <v>32616900</v>
      </c>
      <c r="F4709" s="2">
        <v>119950000</v>
      </c>
      <c r="G4709" s="2">
        <v>122116000</v>
      </c>
      <c r="H4709" s="2">
        <v>123003000</v>
      </c>
      <c r="I4709" s="2">
        <v>126351000</v>
      </c>
      <c r="J4709" s="2">
        <v>127336000</v>
      </c>
      <c r="K4709" s="2">
        <v>126154000</v>
      </c>
      <c r="L4709" s="2">
        <v>123594000</v>
      </c>
      <c r="M4709" s="2">
        <v>121230000</v>
      </c>
      <c r="N4709" s="2">
        <v>119359000</v>
      </c>
      <c r="O4709" s="2">
        <v>117882000</v>
      </c>
      <c r="P4709" s="2">
        <v>117291000</v>
      </c>
      <c r="Q4709" s="2">
        <v>117389000</v>
      </c>
      <c r="R4709" s="2">
        <v>117685000</v>
      </c>
      <c r="S4709" s="2">
        <v>117488000</v>
      </c>
      <c r="T4709" s="2">
        <v>116798000</v>
      </c>
      <c r="U4709" s="2">
        <v>117192000</v>
      </c>
      <c r="V4709" s="2">
        <v>116405000</v>
      </c>
      <c r="W4709" s="2">
        <v>115814000</v>
      </c>
      <c r="X4709" s="2">
        <v>115814000</v>
      </c>
      <c r="Y4709" s="2">
        <v>115617000</v>
      </c>
      <c r="Z4709" s="2">
        <v>115223000</v>
      </c>
      <c r="AA4709" s="2">
        <v>114927000</v>
      </c>
      <c r="AB4709" s="2">
        <v>115026000</v>
      </c>
      <c r="AC4709" s="2">
        <v>114927000</v>
      </c>
      <c r="AD4709" s="2">
        <v>114533000</v>
      </c>
      <c r="AE4709" s="2">
        <v>114336000</v>
      </c>
      <c r="AF4709" s="2">
        <v>114041000</v>
      </c>
    </row>
    <row r="4710" spans="1:32">
      <c r="A4710" t="s">
        <v>6222</v>
      </c>
      <c r="B4710" t="s">
        <v>19</v>
      </c>
      <c r="C4710" s="2">
        <v>5745720</v>
      </c>
      <c r="D4710" s="2">
        <v>5986970</v>
      </c>
      <c r="E4710" s="2">
        <v>6658440</v>
      </c>
      <c r="F4710" s="2">
        <v>24486700</v>
      </c>
      <c r="G4710" s="2">
        <v>24929000</v>
      </c>
      <c r="H4710" s="2">
        <v>25109900</v>
      </c>
      <c r="I4710" s="2">
        <v>25793400</v>
      </c>
      <c r="J4710" s="2">
        <v>25994500</v>
      </c>
      <c r="K4710" s="2">
        <v>25753200</v>
      </c>
      <c r="L4710" s="2">
        <v>25230500</v>
      </c>
      <c r="M4710" s="2">
        <v>24748000</v>
      </c>
      <c r="N4710" s="2">
        <v>24366000</v>
      </c>
      <c r="O4710" s="2">
        <v>24064500</v>
      </c>
      <c r="P4710" s="2">
        <v>23943900</v>
      </c>
      <c r="Q4710" s="2">
        <v>23964000</v>
      </c>
      <c r="R4710" s="2">
        <v>24024300</v>
      </c>
      <c r="S4710" s="2">
        <v>23984100</v>
      </c>
      <c r="T4710" s="2">
        <v>23843300</v>
      </c>
      <c r="U4710" s="2">
        <v>23923800</v>
      </c>
      <c r="V4710" s="2">
        <v>23762900</v>
      </c>
      <c r="W4710" s="2">
        <v>23642300</v>
      </c>
      <c r="X4710" s="2">
        <v>23642300</v>
      </c>
      <c r="Y4710" s="2">
        <v>23602100</v>
      </c>
      <c r="Z4710" s="2">
        <v>23521700</v>
      </c>
      <c r="AA4710" s="2">
        <v>23461400</v>
      </c>
      <c r="AB4710" s="2">
        <v>23481500</v>
      </c>
      <c r="AC4710" s="2">
        <v>23461400</v>
      </c>
      <c r="AD4710" s="2">
        <v>23381000</v>
      </c>
      <c r="AE4710" s="2">
        <v>23340700</v>
      </c>
      <c r="AF4710" s="2">
        <v>23280400</v>
      </c>
    </row>
    <row r="4711" spans="1:32">
      <c r="A4711" t="s">
        <v>6223</v>
      </c>
      <c r="B4711" t="s">
        <v>19</v>
      </c>
      <c r="C4711" s="2">
        <v>4916330</v>
      </c>
      <c r="D4711" s="2">
        <v>5122760</v>
      </c>
      <c r="E4711" s="2">
        <v>5697300</v>
      </c>
      <c r="F4711" s="2">
        <v>20952000</v>
      </c>
      <c r="G4711" s="2">
        <v>21330500</v>
      </c>
      <c r="H4711" s="2">
        <v>21485300</v>
      </c>
      <c r="I4711" s="2">
        <v>22070200</v>
      </c>
      <c r="J4711" s="2">
        <v>22242200</v>
      </c>
      <c r="K4711" s="2">
        <v>22035800</v>
      </c>
      <c r="L4711" s="2">
        <v>21588500</v>
      </c>
      <c r="M4711" s="2">
        <v>21175700</v>
      </c>
      <c r="N4711" s="2">
        <v>20848800</v>
      </c>
      <c r="O4711" s="2">
        <v>20590800</v>
      </c>
      <c r="P4711" s="2">
        <v>20487600</v>
      </c>
      <c r="Q4711" s="2">
        <v>20504800</v>
      </c>
      <c r="R4711" s="2">
        <v>20556400</v>
      </c>
      <c r="S4711" s="2">
        <v>20522000</v>
      </c>
      <c r="T4711" s="2">
        <v>20401600</v>
      </c>
      <c r="U4711" s="2">
        <v>20470400</v>
      </c>
      <c r="V4711" s="2">
        <v>20332800</v>
      </c>
      <c r="W4711" s="2">
        <v>20229600</v>
      </c>
      <c r="X4711" s="2">
        <v>20229600</v>
      </c>
      <c r="Y4711" s="2">
        <v>20195100</v>
      </c>
      <c r="Z4711" s="2">
        <v>20126300</v>
      </c>
      <c r="AA4711" s="2">
        <v>20074700</v>
      </c>
      <c r="AB4711" s="2">
        <v>20091900</v>
      </c>
      <c r="AC4711" s="2">
        <v>20074700</v>
      </c>
      <c r="AD4711" s="2">
        <v>20005900</v>
      </c>
      <c r="AE4711" s="2">
        <v>19971500</v>
      </c>
      <c r="AF4711" s="2">
        <v>19919900</v>
      </c>
    </row>
    <row r="4712" spans="1:32">
      <c r="A4712" t="s">
        <v>6224</v>
      </c>
      <c r="B4712" t="s">
        <v>19</v>
      </c>
      <c r="C4712" s="2">
        <v>20962300</v>
      </c>
      <c r="D4712" s="2">
        <v>21842400</v>
      </c>
      <c r="E4712" s="2">
        <v>24292200</v>
      </c>
      <c r="F4712" s="2">
        <v>89335400</v>
      </c>
      <c r="G4712" s="2">
        <v>90949000</v>
      </c>
      <c r="H4712" s="2">
        <v>91609200</v>
      </c>
      <c r="I4712" s="2">
        <v>94102900</v>
      </c>
      <c r="J4712" s="2">
        <v>94836400</v>
      </c>
      <c r="K4712" s="2">
        <v>93956200</v>
      </c>
      <c r="L4712" s="2">
        <v>92049200</v>
      </c>
      <c r="M4712" s="2">
        <v>90288900</v>
      </c>
      <c r="N4712" s="2">
        <v>88895400</v>
      </c>
      <c r="O4712" s="2">
        <v>87795200</v>
      </c>
      <c r="P4712" s="2">
        <v>87355100</v>
      </c>
      <c r="Q4712" s="2">
        <v>87428400</v>
      </c>
      <c r="R4712" s="2">
        <v>87648500</v>
      </c>
      <c r="S4712" s="2">
        <v>87501800</v>
      </c>
      <c r="T4712" s="2">
        <v>86988400</v>
      </c>
      <c r="U4712" s="2">
        <v>87281700</v>
      </c>
      <c r="V4712" s="2">
        <v>86695000</v>
      </c>
      <c r="W4712" s="2">
        <v>86254900</v>
      </c>
      <c r="X4712" s="2">
        <v>86254900</v>
      </c>
      <c r="Y4712" s="2">
        <v>86108200</v>
      </c>
      <c r="Z4712" s="2">
        <v>85814800</v>
      </c>
      <c r="AA4712" s="2">
        <v>85594800</v>
      </c>
      <c r="AB4712" s="2">
        <v>85668100</v>
      </c>
      <c r="AC4712" s="2">
        <v>85594800</v>
      </c>
      <c r="AD4712" s="2">
        <v>85301400</v>
      </c>
      <c r="AE4712" s="2">
        <v>85154700</v>
      </c>
      <c r="AF4712" s="2">
        <v>84934700</v>
      </c>
    </row>
    <row r="4713" spans="1:32">
      <c r="A4713" t="s">
        <v>6225</v>
      </c>
      <c r="B4713" t="s">
        <v>19</v>
      </c>
      <c r="C4713">
        <v>372397</v>
      </c>
      <c r="D4713">
        <v>388033</v>
      </c>
      <c r="E4713">
        <v>431554</v>
      </c>
      <c r="F4713" s="2">
        <v>1587050</v>
      </c>
      <c r="G4713" s="2">
        <v>1615720</v>
      </c>
      <c r="H4713" s="2">
        <v>1627450</v>
      </c>
      <c r="I4713" s="2">
        <v>1671750</v>
      </c>
      <c r="J4713" s="2">
        <v>1684780</v>
      </c>
      <c r="K4713" s="2">
        <v>1669140</v>
      </c>
      <c r="L4713" s="2">
        <v>1635270</v>
      </c>
      <c r="M4713" s="2">
        <v>1603990</v>
      </c>
      <c r="N4713" s="2">
        <v>1579240</v>
      </c>
      <c r="O4713" s="2">
        <v>1559690</v>
      </c>
      <c r="P4713" s="2">
        <v>1551870</v>
      </c>
      <c r="Q4713" s="2">
        <v>1553180</v>
      </c>
      <c r="R4713" s="2">
        <v>1557090</v>
      </c>
      <c r="S4713" s="2">
        <v>1554480</v>
      </c>
      <c r="T4713" s="2">
        <v>1545360</v>
      </c>
      <c r="U4713" s="2">
        <v>1550570</v>
      </c>
      <c r="V4713" s="2">
        <v>1540150</v>
      </c>
      <c r="W4713" s="2">
        <v>1532330</v>
      </c>
      <c r="X4713" s="2">
        <v>1532330</v>
      </c>
      <c r="Y4713" s="2">
        <v>1529720</v>
      </c>
      <c r="Z4713" s="2">
        <v>1524510</v>
      </c>
      <c r="AA4713" s="2">
        <v>1520600</v>
      </c>
      <c r="AB4713" s="2">
        <v>1521900</v>
      </c>
      <c r="AC4713" s="2">
        <v>1520600</v>
      </c>
      <c r="AD4713" s="2">
        <v>1515390</v>
      </c>
      <c r="AE4713" s="2">
        <v>1512780</v>
      </c>
      <c r="AF4713" s="2">
        <v>1508870</v>
      </c>
    </row>
    <row r="4714" spans="1:32">
      <c r="A4714" t="s">
        <v>6226</v>
      </c>
      <c r="B4714" t="s">
        <v>19</v>
      </c>
      <c r="C4714" s="2">
        <v>1805110</v>
      </c>
      <c r="D4714" s="2">
        <v>1880900</v>
      </c>
      <c r="E4714" s="2">
        <v>2091860</v>
      </c>
      <c r="F4714" s="2">
        <v>7692890</v>
      </c>
      <c r="G4714" s="2">
        <v>7831840</v>
      </c>
      <c r="H4714" s="2">
        <v>7888680</v>
      </c>
      <c r="I4714" s="2">
        <v>8103430</v>
      </c>
      <c r="J4714" s="2">
        <v>8166590</v>
      </c>
      <c r="K4714" s="2">
        <v>8090800</v>
      </c>
      <c r="L4714" s="2">
        <v>7926580</v>
      </c>
      <c r="M4714" s="2">
        <v>7775000</v>
      </c>
      <c r="N4714" s="2">
        <v>7654990</v>
      </c>
      <c r="O4714" s="2">
        <v>7560250</v>
      </c>
      <c r="P4714" s="2">
        <v>7522360</v>
      </c>
      <c r="Q4714" s="2">
        <v>7528670</v>
      </c>
      <c r="R4714" s="2">
        <v>7547620</v>
      </c>
      <c r="S4714" s="2">
        <v>7534990</v>
      </c>
      <c r="T4714" s="2">
        <v>7490780</v>
      </c>
      <c r="U4714" s="2">
        <v>7516040</v>
      </c>
      <c r="V4714" s="2">
        <v>7465510</v>
      </c>
      <c r="W4714" s="2">
        <v>7427620</v>
      </c>
      <c r="X4714" s="2">
        <v>7427620</v>
      </c>
      <c r="Y4714" s="2">
        <v>7414980</v>
      </c>
      <c r="Z4714" s="2">
        <v>7389720</v>
      </c>
      <c r="AA4714" s="2">
        <v>7370770</v>
      </c>
      <c r="AB4714" s="2">
        <v>7377090</v>
      </c>
      <c r="AC4714" s="2">
        <v>7370770</v>
      </c>
      <c r="AD4714" s="2">
        <v>7345510</v>
      </c>
      <c r="AE4714" s="2">
        <v>7332880</v>
      </c>
      <c r="AF4714" s="2">
        <v>7313930</v>
      </c>
    </row>
    <row r="4715" spans="1:32">
      <c r="A4715" t="s">
        <v>6227</v>
      </c>
      <c r="B4715" t="s">
        <v>19</v>
      </c>
      <c r="C4715">
        <v>857400</v>
      </c>
      <c r="D4715">
        <v>893400</v>
      </c>
      <c r="E4715">
        <v>993600</v>
      </c>
      <c r="F4715" s="2">
        <v>3654000</v>
      </c>
      <c r="G4715" s="2">
        <v>3720000</v>
      </c>
      <c r="H4715" s="2">
        <v>3747000</v>
      </c>
      <c r="I4715" s="2">
        <v>3849000</v>
      </c>
      <c r="J4715" s="2">
        <v>3879000</v>
      </c>
      <c r="K4715" s="2">
        <v>3843000</v>
      </c>
      <c r="L4715" s="2">
        <v>3765000</v>
      </c>
      <c r="M4715" s="2">
        <v>3693000</v>
      </c>
      <c r="N4715" s="2">
        <v>3636000</v>
      </c>
      <c r="O4715" s="2">
        <v>3591000</v>
      </c>
      <c r="P4715" s="2">
        <v>3573000</v>
      </c>
      <c r="Q4715" s="2">
        <v>3576000</v>
      </c>
      <c r="R4715" s="2">
        <v>3585000</v>
      </c>
      <c r="S4715" s="2">
        <v>3579000</v>
      </c>
      <c r="T4715" s="2">
        <v>3558000</v>
      </c>
      <c r="U4715" s="2">
        <v>3570000</v>
      </c>
      <c r="V4715" s="2">
        <v>3546000</v>
      </c>
      <c r="W4715" s="2">
        <v>3528000</v>
      </c>
      <c r="X4715" s="2">
        <v>3528000</v>
      </c>
      <c r="Y4715" s="2">
        <v>3522000</v>
      </c>
      <c r="Z4715" s="2">
        <v>3510000</v>
      </c>
      <c r="AA4715" s="2">
        <v>3501000</v>
      </c>
      <c r="AB4715" s="2">
        <v>3504000</v>
      </c>
      <c r="AC4715" s="2">
        <v>3501000</v>
      </c>
      <c r="AD4715" s="2">
        <v>3489000</v>
      </c>
      <c r="AE4715" s="2">
        <v>3483000</v>
      </c>
      <c r="AF4715" s="2">
        <v>3474000</v>
      </c>
    </row>
    <row r="4716" spans="1:32">
      <c r="A4716" t="s">
        <v>6228</v>
      </c>
      <c r="B4716" t="s">
        <v>19</v>
      </c>
      <c r="C4716">
        <v>171480</v>
      </c>
      <c r="D4716">
        <v>178680</v>
      </c>
      <c r="E4716">
        <v>198720</v>
      </c>
      <c r="F4716">
        <v>730800</v>
      </c>
      <c r="G4716">
        <v>744000</v>
      </c>
      <c r="H4716">
        <v>749400</v>
      </c>
      <c r="I4716">
        <v>769800</v>
      </c>
      <c r="J4716">
        <v>775800</v>
      </c>
      <c r="K4716">
        <v>768600</v>
      </c>
      <c r="L4716">
        <v>753000</v>
      </c>
      <c r="M4716">
        <v>738600</v>
      </c>
      <c r="N4716">
        <v>727200</v>
      </c>
      <c r="O4716">
        <v>718200</v>
      </c>
      <c r="P4716">
        <v>714600</v>
      </c>
      <c r="Q4716">
        <v>715200</v>
      </c>
      <c r="R4716">
        <v>717000</v>
      </c>
      <c r="S4716">
        <v>715800</v>
      </c>
      <c r="T4716">
        <v>711600</v>
      </c>
      <c r="U4716">
        <v>714000</v>
      </c>
      <c r="V4716">
        <v>709200</v>
      </c>
      <c r="W4716">
        <v>705600</v>
      </c>
      <c r="X4716">
        <v>705600</v>
      </c>
      <c r="Y4716">
        <v>704400</v>
      </c>
      <c r="Z4716">
        <v>702000</v>
      </c>
      <c r="AA4716">
        <v>700200</v>
      </c>
      <c r="AB4716">
        <v>700800</v>
      </c>
      <c r="AC4716">
        <v>700200</v>
      </c>
      <c r="AD4716">
        <v>697800</v>
      </c>
      <c r="AE4716">
        <v>696600</v>
      </c>
      <c r="AF4716">
        <v>694800</v>
      </c>
    </row>
    <row r="4717" spans="1:32">
      <c r="A4717" t="s">
        <v>6229</v>
      </c>
      <c r="B4717" t="s">
        <v>19</v>
      </c>
      <c r="C4717">
        <v>0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</row>
    <row r="4718" spans="1:32">
      <c r="A4718" t="s">
        <v>6230</v>
      </c>
      <c r="B4718" t="s">
        <v>19</v>
      </c>
      <c r="C4718" s="2">
        <v>9944230000</v>
      </c>
      <c r="D4718" s="2">
        <v>10362200000</v>
      </c>
      <c r="E4718" s="2">
        <v>11523800000</v>
      </c>
      <c r="F4718" s="2">
        <v>42376700000</v>
      </c>
      <c r="G4718" s="2">
        <v>43144900000</v>
      </c>
      <c r="H4718" s="2">
        <v>43452200000</v>
      </c>
      <c r="I4718" s="2">
        <v>44638400000</v>
      </c>
      <c r="J4718" s="2">
        <v>44988700000</v>
      </c>
      <c r="K4718" s="2">
        <v>44546200000</v>
      </c>
      <c r="L4718" s="2">
        <v>43648900000</v>
      </c>
      <c r="M4718" s="2">
        <v>42819200000</v>
      </c>
      <c r="N4718" s="2">
        <v>42143100000</v>
      </c>
      <c r="O4718" s="2">
        <v>41639200000</v>
      </c>
      <c r="P4718" s="2">
        <v>41411700000</v>
      </c>
      <c r="Q4718" s="2">
        <v>41448600000</v>
      </c>
      <c r="R4718" s="2">
        <v>41571500000</v>
      </c>
      <c r="S4718" s="2">
        <v>41479400000</v>
      </c>
      <c r="T4718" s="2">
        <v>41233500000</v>
      </c>
      <c r="U4718" s="2">
        <v>41374900000</v>
      </c>
      <c r="V4718" s="2">
        <v>41104400000</v>
      </c>
      <c r="W4718" s="2">
        <v>40901600000</v>
      </c>
      <c r="X4718" s="2">
        <v>40889300000</v>
      </c>
      <c r="Y4718" s="2">
        <v>40815600000</v>
      </c>
      <c r="Z4718" s="2">
        <v>40698800000</v>
      </c>
      <c r="AA4718" s="2">
        <v>40582000000</v>
      </c>
      <c r="AB4718" s="2">
        <v>40612800000</v>
      </c>
      <c r="AC4718" s="2">
        <v>40582000000</v>
      </c>
      <c r="AD4718" s="2">
        <v>40440700000</v>
      </c>
      <c r="AE4718" s="2">
        <v>40366900000</v>
      </c>
      <c r="AF4718" s="2">
        <v>40293200000</v>
      </c>
    </row>
    <row r="4719" spans="1:32">
      <c r="A4719" t="s">
        <v>6231</v>
      </c>
      <c r="B4719" t="s">
        <v>19</v>
      </c>
      <c r="C4719" s="2">
        <v>2360660</v>
      </c>
      <c r="D4719" s="2">
        <v>2459870</v>
      </c>
      <c r="E4719" s="2">
        <v>2735630</v>
      </c>
      <c r="F4719" s="2">
        <v>10059800</v>
      </c>
      <c r="G4719" s="2">
        <v>10242200</v>
      </c>
      <c r="H4719" s="2">
        <v>10315100</v>
      </c>
      <c r="I4719" s="2">
        <v>10596700</v>
      </c>
      <c r="J4719" s="2">
        <v>10679900</v>
      </c>
      <c r="K4719" s="2">
        <v>10574800</v>
      </c>
      <c r="L4719" s="2">
        <v>10361800</v>
      </c>
      <c r="M4719" s="2">
        <v>10164900</v>
      </c>
      <c r="N4719" s="2">
        <v>10004400</v>
      </c>
      <c r="O4719" s="2">
        <v>9884730</v>
      </c>
      <c r="P4719" s="2">
        <v>9830740</v>
      </c>
      <c r="Q4719" s="2">
        <v>9839500</v>
      </c>
      <c r="R4719" s="2">
        <v>9868680</v>
      </c>
      <c r="S4719" s="2">
        <v>9846790</v>
      </c>
      <c r="T4719" s="2">
        <v>9788430</v>
      </c>
      <c r="U4719" s="2">
        <v>9821990</v>
      </c>
      <c r="V4719" s="2">
        <v>9757790</v>
      </c>
      <c r="W4719" s="2">
        <v>9709650</v>
      </c>
      <c r="X4719" s="2">
        <v>9706730</v>
      </c>
      <c r="Y4719" s="2">
        <v>9689220</v>
      </c>
      <c r="Z4719" s="2">
        <v>9661500</v>
      </c>
      <c r="AA4719" s="2">
        <v>9633780</v>
      </c>
      <c r="AB4719" s="2">
        <v>9641070</v>
      </c>
      <c r="AC4719" s="2">
        <v>9633780</v>
      </c>
      <c r="AD4719" s="2">
        <v>9600220</v>
      </c>
      <c r="AE4719" s="2">
        <v>9582710</v>
      </c>
      <c r="AF4719" s="2">
        <v>9565200</v>
      </c>
    </row>
    <row r="4720" spans="1:32">
      <c r="A4720" t="s">
        <v>6232</v>
      </c>
      <c r="B4720" t="s">
        <v>19</v>
      </c>
      <c r="C4720" s="2">
        <v>26724000</v>
      </c>
      <c r="D4720" s="2">
        <v>27847200</v>
      </c>
      <c r="E4720" s="2">
        <v>30968800</v>
      </c>
      <c r="F4720" s="2">
        <v>113883000</v>
      </c>
      <c r="G4720" s="2">
        <v>115947000</v>
      </c>
      <c r="H4720" s="2">
        <v>116773000</v>
      </c>
      <c r="I4720" s="2">
        <v>119961000</v>
      </c>
      <c r="J4720" s="2">
        <v>120902000</v>
      </c>
      <c r="K4720" s="2">
        <v>119713000</v>
      </c>
      <c r="L4720" s="2">
        <v>117302000</v>
      </c>
      <c r="M4720" s="2">
        <v>115072000</v>
      </c>
      <c r="N4720" s="2">
        <v>113255000</v>
      </c>
      <c r="O4720" s="2">
        <v>111901000</v>
      </c>
      <c r="P4720" s="2">
        <v>111290000</v>
      </c>
      <c r="Q4720" s="2">
        <v>111389000</v>
      </c>
      <c r="R4720" s="2">
        <v>111719000</v>
      </c>
      <c r="S4720" s="2">
        <v>111471000</v>
      </c>
      <c r="T4720" s="2">
        <v>110811000</v>
      </c>
      <c r="U4720" s="2">
        <v>111190000</v>
      </c>
      <c r="V4720" s="2">
        <v>110464000</v>
      </c>
      <c r="W4720" s="2">
        <v>109919000</v>
      </c>
      <c r="X4720" s="2">
        <v>109886000</v>
      </c>
      <c r="Y4720" s="2">
        <v>109687000</v>
      </c>
      <c r="Z4720" s="2">
        <v>109374000</v>
      </c>
      <c r="AA4720" s="2">
        <v>109060000</v>
      </c>
      <c r="AB4720" s="2">
        <v>109142000</v>
      </c>
      <c r="AC4720" s="2">
        <v>109060000</v>
      </c>
      <c r="AD4720" s="2">
        <v>108680000</v>
      </c>
      <c r="AE4720" s="2">
        <v>108482000</v>
      </c>
      <c r="AF4720" s="2">
        <v>108283000</v>
      </c>
    </row>
    <row r="4721" spans="1:32">
      <c r="A4721" t="s">
        <v>6233</v>
      </c>
      <c r="B4721" t="s">
        <v>19</v>
      </c>
      <c r="C4721" s="2">
        <v>15934200</v>
      </c>
      <c r="D4721" s="2">
        <v>16603900</v>
      </c>
      <c r="E4721" s="2">
        <v>18465200</v>
      </c>
      <c r="F4721" s="2">
        <v>67902600</v>
      </c>
      <c r="G4721" s="2">
        <v>69133700</v>
      </c>
      <c r="H4721" s="2">
        <v>69626100</v>
      </c>
      <c r="I4721" s="2">
        <v>71526800</v>
      </c>
      <c r="J4721" s="2">
        <v>72088100</v>
      </c>
      <c r="K4721" s="2">
        <v>71379000</v>
      </c>
      <c r="L4721" s="2">
        <v>69941200</v>
      </c>
      <c r="M4721" s="2">
        <v>68611700</v>
      </c>
      <c r="N4721" s="2">
        <v>67528400</v>
      </c>
      <c r="O4721" s="2">
        <v>66720900</v>
      </c>
      <c r="P4721" s="2">
        <v>66356500</v>
      </c>
      <c r="Q4721" s="2">
        <v>66415600</v>
      </c>
      <c r="R4721" s="2">
        <v>66612500</v>
      </c>
      <c r="S4721" s="2">
        <v>66464800</v>
      </c>
      <c r="T4721" s="2">
        <v>66070900</v>
      </c>
      <c r="U4721" s="2">
        <v>66297400</v>
      </c>
      <c r="V4721" s="2">
        <v>65864100</v>
      </c>
      <c r="W4721" s="2">
        <v>65539100</v>
      </c>
      <c r="X4721" s="2">
        <v>65519400</v>
      </c>
      <c r="Y4721" s="2">
        <v>65401200</v>
      </c>
      <c r="Z4721" s="2">
        <v>65214100</v>
      </c>
      <c r="AA4721" s="2">
        <v>65027000</v>
      </c>
      <c r="AB4721" s="2">
        <v>65076200</v>
      </c>
      <c r="AC4721" s="2">
        <v>65027000</v>
      </c>
      <c r="AD4721" s="2">
        <v>64800500</v>
      </c>
      <c r="AE4721" s="2">
        <v>64682300</v>
      </c>
      <c r="AF4721" s="2">
        <v>64564100</v>
      </c>
    </row>
    <row r="4722" spans="1:32">
      <c r="A4722" t="s">
        <v>6234</v>
      </c>
      <c r="B4722" t="s">
        <v>19</v>
      </c>
      <c r="C4722" s="2">
        <v>3252830</v>
      </c>
      <c r="D4722" s="2">
        <v>3389530</v>
      </c>
      <c r="E4722" s="2">
        <v>3769500</v>
      </c>
      <c r="F4722" s="2">
        <v>13861700</v>
      </c>
      <c r="G4722" s="2">
        <v>14113000</v>
      </c>
      <c r="H4722" s="2">
        <v>14213500</v>
      </c>
      <c r="I4722" s="2">
        <v>14601500</v>
      </c>
      <c r="J4722" s="2">
        <v>14716100</v>
      </c>
      <c r="K4722" s="2">
        <v>14571400</v>
      </c>
      <c r="L4722" s="2">
        <v>14277900</v>
      </c>
      <c r="M4722" s="2">
        <v>14006500</v>
      </c>
      <c r="N4722" s="2">
        <v>13785300</v>
      </c>
      <c r="O4722" s="2">
        <v>13620500</v>
      </c>
      <c r="P4722" s="2">
        <v>13546100</v>
      </c>
      <c r="Q4722" s="2">
        <v>13558100</v>
      </c>
      <c r="R4722" s="2">
        <v>13598300</v>
      </c>
      <c r="S4722" s="2">
        <v>13568200</v>
      </c>
      <c r="T4722" s="2">
        <v>13487800</v>
      </c>
      <c r="U4722" s="2">
        <v>13534000</v>
      </c>
      <c r="V4722" s="2">
        <v>13445600</v>
      </c>
      <c r="W4722" s="2">
        <v>13379200</v>
      </c>
      <c r="X4722" s="2">
        <v>13375200</v>
      </c>
      <c r="Y4722" s="2">
        <v>13351100</v>
      </c>
      <c r="Z4722" s="2">
        <v>13312900</v>
      </c>
      <c r="AA4722" s="2">
        <v>13274700</v>
      </c>
      <c r="AB4722" s="2">
        <v>13284700</v>
      </c>
      <c r="AC4722" s="2">
        <v>13274700</v>
      </c>
      <c r="AD4722" s="2">
        <v>13228400</v>
      </c>
      <c r="AE4722" s="2">
        <v>13204300</v>
      </c>
      <c r="AF4722" s="2">
        <v>13180200</v>
      </c>
    </row>
    <row r="4723" spans="1:32">
      <c r="A4723" t="s">
        <v>6235</v>
      </c>
      <c r="B4723" t="s">
        <v>19</v>
      </c>
      <c r="C4723" s="2">
        <v>2783280</v>
      </c>
      <c r="D4723" s="2">
        <v>2900260</v>
      </c>
      <c r="E4723" s="2">
        <v>3225380</v>
      </c>
      <c r="F4723" s="2">
        <v>11860800</v>
      </c>
      <c r="G4723" s="2">
        <v>12075800</v>
      </c>
      <c r="H4723" s="2">
        <v>12161800</v>
      </c>
      <c r="I4723" s="2">
        <v>12493800</v>
      </c>
      <c r="J4723" s="2">
        <v>12591900</v>
      </c>
      <c r="K4723" s="2">
        <v>12468000</v>
      </c>
      <c r="L4723" s="2">
        <v>12216900</v>
      </c>
      <c r="M4723" s="2">
        <v>11984600</v>
      </c>
      <c r="N4723" s="2">
        <v>11795400</v>
      </c>
      <c r="O4723" s="2">
        <v>11654400</v>
      </c>
      <c r="P4723" s="2">
        <v>11590700</v>
      </c>
      <c r="Q4723" s="2">
        <v>11601000</v>
      </c>
      <c r="R4723" s="2">
        <v>11635400</v>
      </c>
      <c r="S4723" s="2">
        <v>11609600</v>
      </c>
      <c r="T4723" s="2">
        <v>11540800</v>
      </c>
      <c r="U4723" s="2">
        <v>11580400</v>
      </c>
      <c r="V4723" s="2">
        <v>11504700</v>
      </c>
      <c r="W4723" s="2">
        <v>11447900</v>
      </c>
      <c r="X4723" s="2">
        <v>11444500</v>
      </c>
      <c r="Y4723" s="2">
        <v>11423800</v>
      </c>
      <c r="Z4723" s="2">
        <v>11391200</v>
      </c>
      <c r="AA4723" s="2">
        <v>11358500</v>
      </c>
      <c r="AB4723" s="2">
        <v>11367100</v>
      </c>
      <c r="AC4723" s="2">
        <v>11358500</v>
      </c>
      <c r="AD4723" s="2">
        <v>11318900</v>
      </c>
      <c r="AE4723" s="2">
        <v>11298300</v>
      </c>
      <c r="AF4723" s="2">
        <v>11277600</v>
      </c>
    </row>
    <row r="4724" spans="1:32">
      <c r="A4724" t="s">
        <v>6236</v>
      </c>
      <c r="B4724" t="s">
        <v>19</v>
      </c>
      <c r="C4724" s="2">
        <v>11867400</v>
      </c>
      <c r="D4724" s="2">
        <v>12366100</v>
      </c>
      <c r="E4724" s="2">
        <v>13752400</v>
      </c>
      <c r="F4724" s="2">
        <v>50572100</v>
      </c>
      <c r="G4724" s="2">
        <v>51488900</v>
      </c>
      <c r="H4724" s="2">
        <v>51855600</v>
      </c>
      <c r="I4724" s="2">
        <v>53271200</v>
      </c>
      <c r="J4724" s="2">
        <v>53689300</v>
      </c>
      <c r="K4724" s="2">
        <v>53161200</v>
      </c>
      <c r="L4724" s="2">
        <v>52090300</v>
      </c>
      <c r="M4724" s="2">
        <v>51100200</v>
      </c>
      <c r="N4724" s="2">
        <v>50293400</v>
      </c>
      <c r="O4724" s="2">
        <v>49691900</v>
      </c>
      <c r="P4724" s="2">
        <v>49420500</v>
      </c>
      <c r="Q4724" s="2">
        <v>49464500</v>
      </c>
      <c r="R4724" s="2">
        <v>49611200</v>
      </c>
      <c r="S4724" s="2">
        <v>49501200</v>
      </c>
      <c r="T4724" s="2">
        <v>49207800</v>
      </c>
      <c r="U4724" s="2">
        <v>49376500</v>
      </c>
      <c r="V4724" s="2">
        <v>49053800</v>
      </c>
      <c r="W4724" s="2">
        <v>48811800</v>
      </c>
      <c r="X4724" s="2">
        <v>48797100</v>
      </c>
      <c r="Y4724" s="2">
        <v>48709100</v>
      </c>
      <c r="Z4724" s="2">
        <v>48569700</v>
      </c>
      <c r="AA4724" s="2">
        <v>48430400</v>
      </c>
      <c r="AB4724" s="2">
        <v>48467000</v>
      </c>
      <c r="AC4724" s="2">
        <v>48430400</v>
      </c>
      <c r="AD4724" s="2">
        <v>48261700</v>
      </c>
      <c r="AE4724" s="2">
        <v>48173700</v>
      </c>
      <c r="AF4724" s="2">
        <v>48085600</v>
      </c>
    </row>
    <row r="4725" spans="1:32">
      <c r="A4725" t="s">
        <v>6237</v>
      </c>
      <c r="B4725" t="s">
        <v>19</v>
      </c>
      <c r="C4725">
        <v>210825</v>
      </c>
      <c r="D4725">
        <v>219686</v>
      </c>
      <c r="E4725">
        <v>244313</v>
      </c>
      <c r="F4725">
        <v>898419</v>
      </c>
      <c r="G4725">
        <v>914706</v>
      </c>
      <c r="H4725">
        <v>921221</v>
      </c>
      <c r="I4725">
        <v>946369</v>
      </c>
      <c r="J4725">
        <v>953796</v>
      </c>
      <c r="K4725">
        <v>944414</v>
      </c>
      <c r="L4725">
        <v>925391</v>
      </c>
      <c r="M4725">
        <v>907800</v>
      </c>
      <c r="N4725">
        <v>893467</v>
      </c>
      <c r="O4725">
        <v>882783</v>
      </c>
      <c r="P4725">
        <v>877961</v>
      </c>
      <c r="Q4725">
        <v>878743</v>
      </c>
      <c r="R4725">
        <v>881349</v>
      </c>
      <c r="S4725">
        <v>879395</v>
      </c>
      <c r="T4725">
        <v>874183</v>
      </c>
      <c r="U4725">
        <v>877180</v>
      </c>
      <c r="V4725">
        <v>871446</v>
      </c>
      <c r="W4725">
        <v>867147</v>
      </c>
      <c r="X4725">
        <v>866886</v>
      </c>
      <c r="Y4725">
        <v>865322</v>
      </c>
      <c r="Z4725">
        <v>862847</v>
      </c>
      <c r="AA4725">
        <v>860371</v>
      </c>
      <c r="AB4725">
        <v>861022</v>
      </c>
      <c r="AC4725">
        <v>860371</v>
      </c>
      <c r="AD4725">
        <v>857374</v>
      </c>
      <c r="AE4725">
        <v>855810</v>
      </c>
      <c r="AF4725">
        <v>854247</v>
      </c>
    </row>
    <row r="4726" spans="1:32">
      <c r="A4726" t="s">
        <v>6238</v>
      </c>
      <c r="B4726" t="s">
        <v>19</v>
      </c>
      <c r="C4726" s="2">
        <v>1021930</v>
      </c>
      <c r="D4726" s="2">
        <v>1064880</v>
      </c>
      <c r="E4726" s="2">
        <v>1184250</v>
      </c>
      <c r="F4726" s="2">
        <v>4354880</v>
      </c>
      <c r="G4726" s="2">
        <v>4433830</v>
      </c>
      <c r="H4726" s="2">
        <v>4465410</v>
      </c>
      <c r="I4726" s="2">
        <v>4587310</v>
      </c>
      <c r="J4726" s="2">
        <v>4623310</v>
      </c>
      <c r="K4726" s="2">
        <v>4577840</v>
      </c>
      <c r="L4726" s="2">
        <v>4485620</v>
      </c>
      <c r="M4726" s="2">
        <v>4400360</v>
      </c>
      <c r="N4726" s="2">
        <v>4330880</v>
      </c>
      <c r="O4726" s="2">
        <v>4279090</v>
      </c>
      <c r="P4726" s="2">
        <v>4255720</v>
      </c>
      <c r="Q4726" s="2">
        <v>4259510</v>
      </c>
      <c r="R4726" s="2">
        <v>4272140</v>
      </c>
      <c r="S4726" s="2">
        <v>4262670</v>
      </c>
      <c r="T4726" s="2">
        <v>4237400</v>
      </c>
      <c r="U4726" s="2">
        <v>4251930</v>
      </c>
      <c r="V4726" s="2">
        <v>4224140</v>
      </c>
      <c r="W4726" s="2">
        <v>4203300</v>
      </c>
      <c r="X4726" s="2">
        <v>4202030</v>
      </c>
      <c r="Y4726" s="2">
        <v>4194460</v>
      </c>
      <c r="Z4726" s="2">
        <v>4182460</v>
      </c>
      <c r="AA4726" s="2">
        <v>4170450</v>
      </c>
      <c r="AB4726" s="2">
        <v>4173610</v>
      </c>
      <c r="AC4726" s="2">
        <v>4170450</v>
      </c>
      <c r="AD4726" s="2">
        <v>4155930</v>
      </c>
      <c r="AE4726" s="2">
        <v>4148350</v>
      </c>
      <c r="AF4726" s="2">
        <v>4140770</v>
      </c>
    </row>
    <row r="4727" spans="1:32">
      <c r="A4727" t="s">
        <v>6239</v>
      </c>
      <c r="B4727" t="s">
        <v>19</v>
      </c>
      <c r="C4727">
        <v>485400</v>
      </c>
      <c r="D4727">
        <v>505800</v>
      </c>
      <c r="E4727">
        <v>562500</v>
      </c>
      <c r="F4727" s="2">
        <v>2068500</v>
      </c>
      <c r="G4727" s="2">
        <v>2106000</v>
      </c>
      <c r="H4727" s="2">
        <v>2121000</v>
      </c>
      <c r="I4727" s="2">
        <v>2178900</v>
      </c>
      <c r="J4727" s="2">
        <v>2196000</v>
      </c>
      <c r="K4727" s="2">
        <v>2174400</v>
      </c>
      <c r="L4727" s="2">
        <v>2130600</v>
      </c>
      <c r="M4727" s="2">
        <v>2090100</v>
      </c>
      <c r="N4727" s="2">
        <v>2057100</v>
      </c>
      <c r="O4727" s="2">
        <v>2032500</v>
      </c>
      <c r="P4727" s="2">
        <v>2021400</v>
      </c>
      <c r="Q4727" s="2">
        <v>2023200</v>
      </c>
      <c r="R4727" s="2">
        <v>2029200</v>
      </c>
      <c r="S4727" s="2">
        <v>2024700</v>
      </c>
      <c r="T4727" s="2">
        <v>2012700</v>
      </c>
      <c r="U4727" s="2">
        <v>2019600</v>
      </c>
      <c r="V4727" s="2">
        <v>2006400</v>
      </c>
      <c r="W4727" s="2">
        <v>1996500</v>
      </c>
      <c r="X4727" s="2">
        <v>1995900</v>
      </c>
      <c r="Y4727" s="2">
        <v>1992300</v>
      </c>
      <c r="Z4727" s="2">
        <v>1986600</v>
      </c>
      <c r="AA4727" s="2">
        <v>1980900</v>
      </c>
      <c r="AB4727" s="2">
        <v>1982400</v>
      </c>
      <c r="AC4727" s="2">
        <v>1980900</v>
      </c>
      <c r="AD4727" s="2">
        <v>1974000</v>
      </c>
      <c r="AE4727" s="2">
        <v>1970400</v>
      </c>
      <c r="AF4727" s="2">
        <v>1966800</v>
      </c>
    </row>
    <row r="4728" spans="1:32">
      <c r="A4728" t="s">
        <v>6240</v>
      </c>
      <c r="B4728" t="s">
        <v>19</v>
      </c>
      <c r="C4728">
        <v>97080</v>
      </c>
      <c r="D4728">
        <v>101160</v>
      </c>
      <c r="E4728">
        <v>112500</v>
      </c>
      <c r="F4728">
        <v>413700</v>
      </c>
      <c r="G4728">
        <v>421200</v>
      </c>
      <c r="H4728">
        <v>424200</v>
      </c>
      <c r="I4728">
        <v>435780</v>
      </c>
      <c r="J4728">
        <v>439200</v>
      </c>
      <c r="K4728">
        <v>434880</v>
      </c>
      <c r="L4728">
        <v>426120</v>
      </c>
      <c r="M4728">
        <v>418020</v>
      </c>
      <c r="N4728">
        <v>411420</v>
      </c>
      <c r="O4728">
        <v>406500</v>
      </c>
      <c r="P4728">
        <v>404280</v>
      </c>
      <c r="Q4728">
        <v>404640</v>
      </c>
      <c r="R4728">
        <v>405840</v>
      </c>
      <c r="S4728">
        <v>404940</v>
      </c>
      <c r="T4728">
        <v>402540</v>
      </c>
      <c r="U4728">
        <v>403920</v>
      </c>
      <c r="V4728">
        <v>401280</v>
      </c>
      <c r="W4728">
        <v>399300</v>
      </c>
      <c r="X4728">
        <v>399180</v>
      </c>
      <c r="Y4728">
        <v>398460</v>
      </c>
      <c r="Z4728">
        <v>397320</v>
      </c>
      <c r="AA4728">
        <v>396180</v>
      </c>
      <c r="AB4728">
        <v>396480</v>
      </c>
      <c r="AC4728">
        <v>396180</v>
      </c>
      <c r="AD4728">
        <v>394800</v>
      </c>
      <c r="AE4728">
        <v>394080</v>
      </c>
      <c r="AF4728">
        <v>393360</v>
      </c>
    </row>
    <row r="4729" spans="1:32">
      <c r="A4729" t="s">
        <v>6241</v>
      </c>
      <c r="B4729" t="s">
        <v>19</v>
      </c>
      <c r="C4729">
        <v>0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</row>
    <row r="4730" spans="1:32">
      <c r="A4730" t="s">
        <v>6242</v>
      </c>
      <c r="B4730" t="s">
        <v>19</v>
      </c>
      <c r="C4730" s="2">
        <v>91882700000</v>
      </c>
      <c r="D4730" s="2">
        <v>95754700000</v>
      </c>
      <c r="E4730" s="2">
        <v>89916000000</v>
      </c>
      <c r="F4730" s="2">
        <v>321682000000</v>
      </c>
      <c r="G4730" s="2">
        <v>309635000000</v>
      </c>
      <c r="H4730" s="2">
        <v>299372000000</v>
      </c>
      <c r="I4730" s="2">
        <v>294393000000</v>
      </c>
      <c r="J4730" s="2">
        <v>291935000000</v>
      </c>
      <c r="K4730" s="2">
        <v>292242000000</v>
      </c>
      <c r="L4730" s="2">
        <v>292304000000</v>
      </c>
      <c r="M4730" s="2">
        <v>292550000000</v>
      </c>
      <c r="N4730" s="2">
        <v>293533000000</v>
      </c>
      <c r="O4730" s="2">
        <v>295438000000</v>
      </c>
      <c r="P4730" s="2">
        <v>297159000000</v>
      </c>
      <c r="Q4730" s="2">
        <v>299126000000</v>
      </c>
      <c r="R4730" s="2">
        <v>300478000000</v>
      </c>
      <c r="S4730" s="2">
        <v>302199000000</v>
      </c>
      <c r="T4730" s="2">
        <v>304657000000</v>
      </c>
      <c r="U4730" s="2">
        <v>306009000000</v>
      </c>
      <c r="V4730" s="2">
        <v>309082000000</v>
      </c>
      <c r="W4730" s="2">
        <v>312155000000</v>
      </c>
      <c r="X4730" s="2">
        <v>314921000000</v>
      </c>
      <c r="Y4730" s="2">
        <v>317195000000</v>
      </c>
      <c r="Z4730" s="2">
        <v>319776000000</v>
      </c>
      <c r="AA4730" s="2">
        <v>322235000000</v>
      </c>
      <c r="AB4730" s="2">
        <v>324509000000</v>
      </c>
      <c r="AC4730" s="2">
        <v>327213000000</v>
      </c>
      <c r="AD4730" s="2">
        <v>329549000000</v>
      </c>
      <c r="AE4730" s="2">
        <v>331392000000</v>
      </c>
      <c r="AF4730" s="2">
        <v>334588000000</v>
      </c>
    </row>
    <row r="4731" spans="1:32">
      <c r="A4731" t="s">
        <v>6243</v>
      </c>
      <c r="B4731" t="s">
        <v>19</v>
      </c>
      <c r="C4731" s="2">
        <v>21812100</v>
      </c>
      <c r="D4731" s="2">
        <v>22731200</v>
      </c>
      <c r="E4731" s="2">
        <v>21345200</v>
      </c>
      <c r="F4731" s="2">
        <v>76364100</v>
      </c>
      <c r="G4731" s="2">
        <v>73504400</v>
      </c>
      <c r="H4731" s="2">
        <v>71067900</v>
      </c>
      <c r="I4731" s="2">
        <v>69886100</v>
      </c>
      <c r="J4731" s="2">
        <v>69302500</v>
      </c>
      <c r="K4731" s="2">
        <v>69375500</v>
      </c>
      <c r="L4731" s="2">
        <v>69390000</v>
      </c>
      <c r="M4731" s="2">
        <v>69448400</v>
      </c>
      <c r="N4731" s="2">
        <v>69681800</v>
      </c>
      <c r="O4731" s="2">
        <v>70134100</v>
      </c>
      <c r="P4731" s="2">
        <v>70542700</v>
      </c>
      <c r="Q4731" s="2">
        <v>71009500</v>
      </c>
      <c r="R4731" s="2">
        <v>71330500</v>
      </c>
      <c r="S4731" s="2">
        <v>71739000</v>
      </c>
      <c r="T4731" s="2">
        <v>72322600</v>
      </c>
      <c r="U4731" s="2">
        <v>72643600</v>
      </c>
      <c r="V4731" s="2">
        <v>73373100</v>
      </c>
      <c r="W4731" s="2">
        <v>74102600</v>
      </c>
      <c r="X4731" s="2">
        <v>74759200</v>
      </c>
      <c r="Y4731" s="2">
        <v>75299000</v>
      </c>
      <c r="Z4731" s="2">
        <v>75911800</v>
      </c>
      <c r="AA4731" s="2">
        <v>76495400</v>
      </c>
      <c r="AB4731" s="2">
        <v>77035200</v>
      </c>
      <c r="AC4731" s="2">
        <v>77677200</v>
      </c>
      <c r="AD4731" s="2">
        <v>78231600</v>
      </c>
      <c r="AE4731" s="2">
        <v>78669300</v>
      </c>
      <c r="AF4731" s="2">
        <v>79428000</v>
      </c>
    </row>
    <row r="4732" spans="1:32">
      <c r="A4732" t="s">
        <v>6244</v>
      </c>
      <c r="B4732" t="s">
        <v>19</v>
      </c>
      <c r="C4732" s="2">
        <v>246925000</v>
      </c>
      <c r="D4732" s="2">
        <v>257330000</v>
      </c>
      <c r="E4732" s="2">
        <v>241639000</v>
      </c>
      <c r="F4732" s="2">
        <v>864484000</v>
      </c>
      <c r="G4732" s="2">
        <v>832111000</v>
      </c>
      <c r="H4732" s="2">
        <v>804528000</v>
      </c>
      <c r="I4732" s="2">
        <v>791150000</v>
      </c>
      <c r="J4732" s="2">
        <v>784543000</v>
      </c>
      <c r="K4732" s="2">
        <v>785369000</v>
      </c>
      <c r="L4732" s="2">
        <v>785534000</v>
      </c>
      <c r="M4732" s="2">
        <v>786195000</v>
      </c>
      <c r="N4732" s="2">
        <v>788838000</v>
      </c>
      <c r="O4732" s="2">
        <v>793958000</v>
      </c>
      <c r="P4732" s="2">
        <v>798582000</v>
      </c>
      <c r="Q4732" s="2">
        <v>803868000</v>
      </c>
      <c r="R4732" s="2">
        <v>807501000</v>
      </c>
      <c r="S4732" s="2">
        <v>812126000</v>
      </c>
      <c r="T4732" s="2">
        <v>818733000</v>
      </c>
      <c r="U4732" s="2">
        <v>822366000</v>
      </c>
      <c r="V4732" s="2">
        <v>830625000</v>
      </c>
      <c r="W4732" s="2">
        <v>838883000</v>
      </c>
      <c r="X4732" s="2">
        <v>846316000</v>
      </c>
      <c r="Y4732" s="2">
        <v>852427000</v>
      </c>
      <c r="Z4732" s="2">
        <v>859364000</v>
      </c>
      <c r="AA4732" s="2">
        <v>865971000</v>
      </c>
      <c r="AB4732" s="2">
        <v>872082000</v>
      </c>
      <c r="AC4732" s="2">
        <v>879349000</v>
      </c>
      <c r="AD4732" s="2">
        <v>885625000</v>
      </c>
      <c r="AE4732" s="2">
        <v>890580000</v>
      </c>
      <c r="AF4732" s="2">
        <v>899169000</v>
      </c>
    </row>
    <row r="4733" spans="1:32">
      <c r="A4733" t="s">
        <v>6245</v>
      </c>
      <c r="B4733" t="s">
        <v>19</v>
      </c>
      <c r="C4733" s="2">
        <v>147229000</v>
      </c>
      <c r="D4733" s="2">
        <v>153433000</v>
      </c>
      <c r="E4733" s="2">
        <v>144078000</v>
      </c>
      <c r="F4733" s="2">
        <v>515450000</v>
      </c>
      <c r="G4733" s="2">
        <v>496147000</v>
      </c>
      <c r="H4733" s="2">
        <v>479701000</v>
      </c>
      <c r="I4733" s="2">
        <v>471724000</v>
      </c>
      <c r="J4733" s="2">
        <v>467785000</v>
      </c>
      <c r="K4733" s="2">
        <v>468277000</v>
      </c>
      <c r="L4733" s="2">
        <v>468376000</v>
      </c>
      <c r="M4733" s="2">
        <v>468770000</v>
      </c>
      <c r="N4733" s="2">
        <v>470345000</v>
      </c>
      <c r="O4733" s="2">
        <v>473398000</v>
      </c>
      <c r="P4733" s="2">
        <v>476156000</v>
      </c>
      <c r="Q4733" s="2">
        <v>479307000</v>
      </c>
      <c r="R4733" s="2">
        <v>481474000</v>
      </c>
      <c r="S4733" s="2">
        <v>484231000</v>
      </c>
      <c r="T4733" s="2">
        <v>488170000</v>
      </c>
      <c r="U4733" s="2">
        <v>490337000</v>
      </c>
      <c r="V4733" s="2">
        <v>495261000</v>
      </c>
      <c r="W4733" s="2">
        <v>500185000</v>
      </c>
      <c r="X4733" s="2">
        <v>504617000</v>
      </c>
      <c r="Y4733" s="2">
        <v>508260000</v>
      </c>
      <c r="Z4733" s="2">
        <v>512397000</v>
      </c>
      <c r="AA4733" s="2">
        <v>516336000</v>
      </c>
      <c r="AB4733" s="2">
        <v>519980000</v>
      </c>
      <c r="AC4733" s="2">
        <v>524313000</v>
      </c>
      <c r="AD4733" s="2">
        <v>528055000</v>
      </c>
      <c r="AE4733" s="2">
        <v>531010000</v>
      </c>
      <c r="AF4733" s="2">
        <v>536131000</v>
      </c>
    </row>
    <row r="4734" spans="1:32">
      <c r="A4734" t="s">
        <v>6246</v>
      </c>
      <c r="B4734" t="s">
        <v>19</v>
      </c>
      <c r="C4734" s="2">
        <v>30055500</v>
      </c>
      <c r="D4734" s="2">
        <v>31322000</v>
      </c>
      <c r="E4734" s="2">
        <v>29412200</v>
      </c>
      <c r="F4734" s="2">
        <v>105224000</v>
      </c>
      <c r="G4734" s="2">
        <v>101284000</v>
      </c>
      <c r="H4734" s="2">
        <v>97926600</v>
      </c>
      <c r="I4734" s="2">
        <v>96298200</v>
      </c>
      <c r="J4734" s="2">
        <v>95494000</v>
      </c>
      <c r="K4734" s="2">
        <v>95594500</v>
      </c>
      <c r="L4734" s="2">
        <v>95614600</v>
      </c>
      <c r="M4734" s="2">
        <v>95695000</v>
      </c>
      <c r="N4734" s="2">
        <v>96016700</v>
      </c>
      <c r="O4734" s="2">
        <v>96639900</v>
      </c>
      <c r="P4734" s="2">
        <v>97202800</v>
      </c>
      <c r="Q4734" s="2">
        <v>97846200</v>
      </c>
      <c r="R4734" s="2">
        <v>98288500</v>
      </c>
      <c r="S4734" s="2">
        <v>98851400</v>
      </c>
      <c r="T4734" s="2">
        <v>99655500</v>
      </c>
      <c r="U4734" s="2">
        <v>100098000</v>
      </c>
      <c r="V4734" s="2">
        <v>101103000</v>
      </c>
      <c r="W4734" s="2">
        <v>102108000</v>
      </c>
      <c r="X4734" s="2">
        <v>103013000</v>
      </c>
      <c r="Y4734" s="2">
        <v>103757000</v>
      </c>
      <c r="Z4734" s="2">
        <v>104601000</v>
      </c>
      <c r="AA4734" s="2">
        <v>105405000</v>
      </c>
      <c r="AB4734" s="2">
        <v>106149000</v>
      </c>
      <c r="AC4734" s="2">
        <v>107034000</v>
      </c>
      <c r="AD4734" s="2">
        <v>107798000</v>
      </c>
      <c r="AE4734" s="2">
        <v>108401000</v>
      </c>
      <c r="AF4734" s="2">
        <v>109446000</v>
      </c>
    </row>
    <row r="4735" spans="1:32">
      <c r="A4735" t="s">
        <v>6247</v>
      </c>
      <c r="B4735" t="s">
        <v>19</v>
      </c>
      <c r="C4735" s="2">
        <v>25717000</v>
      </c>
      <c r="D4735" s="2">
        <v>26800700</v>
      </c>
      <c r="E4735" s="2">
        <v>25166500</v>
      </c>
      <c r="F4735" s="2">
        <v>90035300</v>
      </c>
      <c r="G4735" s="2">
        <v>86663700</v>
      </c>
      <c r="H4735" s="2">
        <v>83790900</v>
      </c>
      <c r="I4735" s="2">
        <v>82397600</v>
      </c>
      <c r="J4735" s="2">
        <v>81709500</v>
      </c>
      <c r="K4735" s="2">
        <v>81795500</v>
      </c>
      <c r="L4735" s="2">
        <v>81812700</v>
      </c>
      <c r="M4735" s="2">
        <v>81881500</v>
      </c>
      <c r="N4735" s="2">
        <v>82156800</v>
      </c>
      <c r="O4735" s="2">
        <v>82690000</v>
      </c>
      <c r="P4735" s="2">
        <v>83171700</v>
      </c>
      <c r="Q4735" s="2">
        <v>83722100</v>
      </c>
      <c r="R4735" s="2">
        <v>84100600</v>
      </c>
      <c r="S4735" s="2">
        <v>84582200</v>
      </c>
      <c r="T4735" s="2">
        <v>85270300</v>
      </c>
      <c r="U4735" s="2">
        <v>85648800</v>
      </c>
      <c r="V4735" s="2">
        <v>86508900</v>
      </c>
      <c r="W4735" s="2">
        <v>87369000</v>
      </c>
      <c r="X4735" s="2">
        <v>88143000</v>
      </c>
      <c r="Y4735" s="2">
        <v>88779500</v>
      </c>
      <c r="Z4735" s="2">
        <v>89502000</v>
      </c>
      <c r="AA4735" s="2">
        <v>90190100</v>
      </c>
      <c r="AB4735" s="2">
        <v>90826600</v>
      </c>
      <c r="AC4735" s="2">
        <v>91583400</v>
      </c>
      <c r="AD4735" s="2">
        <v>92237100</v>
      </c>
      <c r="AE4735" s="2">
        <v>92753200</v>
      </c>
      <c r="AF4735" s="2">
        <v>93647700</v>
      </c>
    </row>
    <row r="4736" spans="1:32">
      <c r="A4736" t="s">
        <v>6248</v>
      </c>
      <c r="B4736" t="s">
        <v>19</v>
      </c>
      <c r="C4736" s="2">
        <v>109652000</v>
      </c>
      <c r="D4736" s="2">
        <v>114273000</v>
      </c>
      <c r="E4736" s="2">
        <v>107305000</v>
      </c>
      <c r="F4736" s="2">
        <v>383893000</v>
      </c>
      <c r="G4736" s="2">
        <v>369517000</v>
      </c>
      <c r="H4736" s="2">
        <v>357268000</v>
      </c>
      <c r="I4736" s="2">
        <v>351327000</v>
      </c>
      <c r="J4736" s="2">
        <v>348394000</v>
      </c>
      <c r="K4736" s="2">
        <v>348760000</v>
      </c>
      <c r="L4736" s="2">
        <v>348834000</v>
      </c>
      <c r="M4736" s="2">
        <v>349127000</v>
      </c>
      <c r="N4736" s="2">
        <v>350300000</v>
      </c>
      <c r="O4736" s="2">
        <v>352574000</v>
      </c>
      <c r="P4736" s="2">
        <v>354628000</v>
      </c>
      <c r="Q4736" s="2">
        <v>356975000</v>
      </c>
      <c r="R4736" s="2">
        <v>358589000</v>
      </c>
      <c r="S4736" s="2">
        <v>360642000</v>
      </c>
      <c r="T4736" s="2">
        <v>363576000</v>
      </c>
      <c r="U4736" s="2">
        <v>365190000</v>
      </c>
      <c r="V4736" s="2">
        <v>368857000</v>
      </c>
      <c r="W4736" s="2">
        <v>372524000</v>
      </c>
      <c r="X4736" s="2">
        <v>375825000</v>
      </c>
      <c r="Y4736" s="2">
        <v>378539000</v>
      </c>
      <c r="Z4736" s="2">
        <v>381619000</v>
      </c>
      <c r="AA4736" s="2">
        <v>384553000</v>
      </c>
      <c r="AB4736" s="2">
        <v>387267000</v>
      </c>
      <c r="AC4736" s="2">
        <v>390494000</v>
      </c>
      <c r="AD4736" s="2">
        <v>393281000</v>
      </c>
      <c r="AE4736" s="2">
        <v>395482000</v>
      </c>
      <c r="AF4736" s="2">
        <v>399296000</v>
      </c>
    </row>
    <row r="4737" spans="1:32">
      <c r="A4737" t="s">
        <v>6249</v>
      </c>
      <c r="B4737" t="s">
        <v>19</v>
      </c>
      <c r="C4737" s="2">
        <v>1947990</v>
      </c>
      <c r="D4737" s="2">
        <v>2030070</v>
      </c>
      <c r="E4737" s="2">
        <v>1906290</v>
      </c>
      <c r="F4737" s="2">
        <v>6819900</v>
      </c>
      <c r="G4737" s="2">
        <v>6564510</v>
      </c>
      <c r="H4737" s="2">
        <v>6346910</v>
      </c>
      <c r="I4737" s="2">
        <v>6241370</v>
      </c>
      <c r="J4737" s="2">
        <v>6189250</v>
      </c>
      <c r="K4737" s="2">
        <v>6195770</v>
      </c>
      <c r="L4737" s="2">
        <v>6197070</v>
      </c>
      <c r="M4737" s="2">
        <v>6202280</v>
      </c>
      <c r="N4737" s="2">
        <v>6223130</v>
      </c>
      <c r="O4737" s="2">
        <v>6263520</v>
      </c>
      <c r="P4737" s="2">
        <v>6300010</v>
      </c>
      <c r="Q4737" s="2">
        <v>6341700</v>
      </c>
      <c r="R4737" s="2">
        <v>6370370</v>
      </c>
      <c r="S4737" s="2">
        <v>6406850</v>
      </c>
      <c r="T4737" s="2">
        <v>6458970</v>
      </c>
      <c r="U4737" s="2">
        <v>6487640</v>
      </c>
      <c r="V4737" s="2">
        <v>6552790</v>
      </c>
      <c r="W4737" s="2">
        <v>6617940</v>
      </c>
      <c r="X4737" s="2">
        <v>6676570</v>
      </c>
      <c r="Y4737" s="2">
        <v>6724780</v>
      </c>
      <c r="Z4737" s="2">
        <v>6779510</v>
      </c>
      <c r="AA4737" s="2">
        <v>6831630</v>
      </c>
      <c r="AB4737" s="2">
        <v>6879840</v>
      </c>
      <c r="AC4737" s="2">
        <v>6937170</v>
      </c>
      <c r="AD4737" s="2">
        <v>6986690</v>
      </c>
      <c r="AE4737" s="2">
        <v>7025780</v>
      </c>
      <c r="AF4737" s="2">
        <v>7093530</v>
      </c>
    </row>
    <row r="4738" spans="1:32">
      <c r="A4738" t="s">
        <v>6250</v>
      </c>
      <c r="B4738" t="s">
        <v>19</v>
      </c>
      <c r="C4738" s="2">
        <v>9442420</v>
      </c>
      <c r="D4738" s="2">
        <v>9840330</v>
      </c>
      <c r="E4738" s="2">
        <v>9240310</v>
      </c>
      <c r="F4738" s="2">
        <v>33057900</v>
      </c>
      <c r="G4738" s="2">
        <v>31820000</v>
      </c>
      <c r="H4738" s="2">
        <v>30765200</v>
      </c>
      <c r="I4738" s="2">
        <v>30253600</v>
      </c>
      <c r="J4738" s="2">
        <v>30001000</v>
      </c>
      <c r="K4738" s="2">
        <v>30032600</v>
      </c>
      <c r="L4738" s="2">
        <v>30038900</v>
      </c>
      <c r="M4738" s="2">
        <v>30064200</v>
      </c>
      <c r="N4738" s="2">
        <v>30165200</v>
      </c>
      <c r="O4738" s="2">
        <v>30361000</v>
      </c>
      <c r="P4738" s="2">
        <v>30537900</v>
      </c>
      <c r="Q4738" s="2">
        <v>30740000</v>
      </c>
      <c r="R4738" s="2">
        <v>30878900</v>
      </c>
      <c r="S4738" s="2">
        <v>31055800</v>
      </c>
      <c r="T4738" s="2">
        <v>31308400</v>
      </c>
      <c r="U4738" s="2">
        <v>31447400</v>
      </c>
      <c r="V4738" s="2">
        <v>31763200</v>
      </c>
      <c r="W4738" s="2">
        <v>32079000</v>
      </c>
      <c r="X4738" s="2">
        <v>32363200</v>
      </c>
      <c r="Y4738" s="2">
        <v>32596900</v>
      </c>
      <c r="Z4738" s="2">
        <v>32862100</v>
      </c>
      <c r="AA4738" s="2">
        <v>33114800</v>
      </c>
      <c r="AB4738" s="2">
        <v>33348500</v>
      </c>
      <c r="AC4738" s="2">
        <v>33626400</v>
      </c>
      <c r="AD4738" s="2">
        <v>33866400</v>
      </c>
      <c r="AE4738" s="2">
        <v>34055900</v>
      </c>
      <c r="AF4738" s="2">
        <v>34384300</v>
      </c>
    </row>
    <row r="4739" spans="1:32">
      <c r="A4739" t="s">
        <v>6251</v>
      </c>
      <c r="B4739" t="s">
        <v>19</v>
      </c>
      <c r="C4739" s="2">
        <v>4485000</v>
      </c>
      <c r="D4739" s="2">
        <v>4674000</v>
      </c>
      <c r="E4739" s="2">
        <v>4389000</v>
      </c>
      <c r="F4739" s="2">
        <v>15702000</v>
      </c>
      <c r="G4739" s="2">
        <v>15114000</v>
      </c>
      <c r="H4739" s="2">
        <v>14613000</v>
      </c>
      <c r="I4739" s="2">
        <v>14370000</v>
      </c>
      <c r="J4739" s="2">
        <v>14250000</v>
      </c>
      <c r="K4739" s="2">
        <v>14265000</v>
      </c>
      <c r="L4739" s="2">
        <v>14268000</v>
      </c>
      <c r="M4739" s="2">
        <v>14280000</v>
      </c>
      <c r="N4739" s="2">
        <v>14328000</v>
      </c>
      <c r="O4739" s="2">
        <v>14421000</v>
      </c>
      <c r="P4739" s="2">
        <v>14505000</v>
      </c>
      <c r="Q4739" s="2">
        <v>14601000</v>
      </c>
      <c r="R4739" s="2">
        <v>14667000</v>
      </c>
      <c r="S4739" s="2">
        <v>14751000</v>
      </c>
      <c r="T4739" s="2">
        <v>14871000</v>
      </c>
      <c r="U4739" s="2">
        <v>14937000</v>
      </c>
      <c r="V4739" s="2">
        <v>15087000</v>
      </c>
      <c r="W4739" s="2">
        <v>15237000</v>
      </c>
      <c r="X4739" s="2">
        <v>15372000</v>
      </c>
      <c r="Y4739" s="2">
        <v>15483000</v>
      </c>
      <c r="Z4739" s="2">
        <v>15609000</v>
      </c>
      <c r="AA4739" s="2">
        <v>15729000</v>
      </c>
      <c r="AB4739" s="2">
        <v>15840000</v>
      </c>
      <c r="AC4739" s="2">
        <v>15972000</v>
      </c>
      <c r="AD4739" s="2">
        <v>16086000</v>
      </c>
      <c r="AE4739" s="2">
        <v>16176000</v>
      </c>
      <c r="AF4739" s="2">
        <v>16332000</v>
      </c>
    </row>
    <row r="4740" spans="1:32">
      <c r="A4740" t="s">
        <v>6252</v>
      </c>
      <c r="B4740" t="s">
        <v>19</v>
      </c>
      <c r="C4740">
        <v>897000</v>
      </c>
      <c r="D4740">
        <v>934800</v>
      </c>
      <c r="E4740">
        <v>877800</v>
      </c>
      <c r="F4740" s="2">
        <v>3140400</v>
      </c>
      <c r="G4740" s="2">
        <v>3022800</v>
      </c>
      <c r="H4740" s="2">
        <v>2922600</v>
      </c>
      <c r="I4740" s="2">
        <v>2874000</v>
      </c>
      <c r="J4740" s="2">
        <v>2850000</v>
      </c>
      <c r="K4740" s="2">
        <v>2853000</v>
      </c>
      <c r="L4740" s="2">
        <v>2853600</v>
      </c>
      <c r="M4740" s="2">
        <v>2856000</v>
      </c>
      <c r="N4740" s="2">
        <v>2865600</v>
      </c>
      <c r="O4740" s="2">
        <v>2884200</v>
      </c>
      <c r="P4740" s="2">
        <v>2901000</v>
      </c>
      <c r="Q4740" s="2">
        <v>2920200</v>
      </c>
      <c r="R4740" s="2">
        <v>2933400</v>
      </c>
      <c r="S4740" s="2">
        <v>2950200</v>
      </c>
      <c r="T4740" s="2">
        <v>2974200</v>
      </c>
      <c r="U4740" s="2">
        <v>2987400</v>
      </c>
      <c r="V4740" s="2">
        <v>3017400</v>
      </c>
      <c r="W4740" s="2">
        <v>3047400</v>
      </c>
      <c r="X4740" s="2">
        <v>3074400</v>
      </c>
      <c r="Y4740" s="2">
        <v>3096600</v>
      </c>
      <c r="Z4740" s="2">
        <v>3121800</v>
      </c>
      <c r="AA4740" s="2">
        <v>3145800</v>
      </c>
      <c r="AB4740" s="2">
        <v>3168000</v>
      </c>
      <c r="AC4740" s="2">
        <v>3194400</v>
      </c>
      <c r="AD4740" s="2">
        <v>3217200</v>
      </c>
      <c r="AE4740" s="2">
        <v>3235200</v>
      </c>
      <c r="AF4740" s="2">
        <v>3266400</v>
      </c>
    </row>
    <row r="4741" spans="1:32">
      <c r="A4741" t="s">
        <v>6253</v>
      </c>
      <c r="B4741" t="s">
        <v>19</v>
      </c>
      <c r="C4741">
        <v>0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</row>
    <row r="4742" spans="1:32">
      <c r="A4742" t="s">
        <v>6254</v>
      </c>
      <c r="B4742" t="s">
        <v>19</v>
      </c>
      <c r="C4742">
        <v>0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</row>
    <row r="4743" spans="1:32">
      <c r="A4743" t="s">
        <v>6255</v>
      </c>
      <c r="B4743" t="s">
        <v>19</v>
      </c>
      <c r="C4743">
        <v>0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0</v>
      </c>
      <c r="AC4743">
        <v>0</v>
      </c>
      <c r="AD4743">
        <v>0</v>
      </c>
      <c r="AE4743">
        <v>0</v>
      </c>
      <c r="AF4743">
        <v>0</v>
      </c>
    </row>
    <row r="4744" spans="1:32">
      <c r="A4744" t="s">
        <v>6256</v>
      </c>
      <c r="B4744" t="s">
        <v>19</v>
      </c>
      <c r="C4744">
        <v>0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</row>
    <row r="4745" spans="1:32">
      <c r="A4745" t="s">
        <v>6257</v>
      </c>
      <c r="B4745" t="s">
        <v>19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</row>
    <row r="4746" spans="1:32">
      <c r="A4746" t="s">
        <v>6258</v>
      </c>
      <c r="B4746" t="s">
        <v>19</v>
      </c>
      <c r="C4746">
        <v>0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</row>
    <row r="4747" spans="1:32">
      <c r="A4747" t="s">
        <v>6259</v>
      </c>
      <c r="B4747" t="s">
        <v>19</v>
      </c>
      <c r="C4747">
        <v>0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</row>
    <row r="4748" spans="1:32">
      <c r="A4748" t="s">
        <v>6260</v>
      </c>
      <c r="B4748" t="s">
        <v>19</v>
      </c>
      <c r="C4748">
        <v>0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</row>
    <row r="4749" spans="1:32">
      <c r="A4749" t="s">
        <v>6261</v>
      </c>
      <c r="B4749" t="s">
        <v>19</v>
      </c>
      <c r="C4749">
        <v>0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</row>
    <row r="4750" spans="1:32">
      <c r="A4750" t="s">
        <v>6262</v>
      </c>
      <c r="B4750" t="s">
        <v>19</v>
      </c>
      <c r="C4750">
        <v>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</row>
    <row r="4751" spans="1:32">
      <c r="A4751" t="s">
        <v>6263</v>
      </c>
      <c r="B4751" t="s">
        <v>19</v>
      </c>
      <c r="C4751">
        <v>0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</row>
    <row r="4752" spans="1:32">
      <c r="A4752" t="s">
        <v>6264</v>
      </c>
      <c r="B4752" t="s">
        <v>19</v>
      </c>
      <c r="C4752">
        <v>0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</row>
    <row r="4753" spans="1:32">
      <c r="A4753" t="s">
        <v>6265</v>
      </c>
      <c r="B4753" t="s">
        <v>19</v>
      </c>
      <c r="C4753">
        <v>0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</row>
    <row r="4754" spans="1:32">
      <c r="A4754" t="s">
        <v>6266</v>
      </c>
      <c r="B4754" t="s">
        <v>19</v>
      </c>
      <c r="C4754">
        <v>0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</row>
    <row r="4755" spans="1:32">
      <c r="A4755" t="s">
        <v>6267</v>
      </c>
      <c r="B4755" t="s">
        <v>19</v>
      </c>
      <c r="C4755">
        <v>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</row>
    <row r="4756" spans="1:32">
      <c r="A4756" t="s">
        <v>6268</v>
      </c>
      <c r="B4756" t="s">
        <v>19</v>
      </c>
      <c r="C4756">
        <v>0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</row>
    <row r="4757" spans="1:32">
      <c r="A4757" t="s">
        <v>6269</v>
      </c>
      <c r="B4757" t="s">
        <v>19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</row>
    <row r="4758" spans="1:32">
      <c r="A4758" t="s">
        <v>6270</v>
      </c>
      <c r="B4758" t="s">
        <v>19</v>
      </c>
      <c r="C4758">
        <v>0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</row>
    <row r="4759" spans="1:32">
      <c r="A4759" t="s">
        <v>6271</v>
      </c>
      <c r="B4759" t="s">
        <v>19</v>
      </c>
      <c r="C4759">
        <v>0</v>
      </c>
      <c r="D4759">
        <v>0</v>
      </c>
      <c r="E4759">
        <v>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0</v>
      </c>
      <c r="AC4759">
        <v>0</v>
      </c>
      <c r="AD4759">
        <v>0</v>
      </c>
      <c r="AE4759">
        <v>0</v>
      </c>
      <c r="AF4759">
        <v>0</v>
      </c>
    </row>
    <row r="4760" spans="1:32">
      <c r="A4760" t="s">
        <v>6272</v>
      </c>
      <c r="B4760" t="s">
        <v>19</v>
      </c>
      <c r="C4760">
        <v>0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</row>
    <row r="4761" spans="1:32">
      <c r="A4761" t="s">
        <v>6273</v>
      </c>
      <c r="B4761" t="s">
        <v>19</v>
      </c>
      <c r="C4761">
        <v>0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</row>
    <row r="4762" spans="1:32">
      <c r="A4762" t="s">
        <v>6274</v>
      </c>
      <c r="B4762" t="s">
        <v>19</v>
      </c>
      <c r="C4762">
        <v>0</v>
      </c>
      <c r="D4762">
        <v>0</v>
      </c>
      <c r="E4762">
        <v>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0</v>
      </c>
      <c r="AC4762">
        <v>0</v>
      </c>
      <c r="AD4762">
        <v>0</v>
      </c>
      <c r="AE4762">
        <v>0</v>
      </c>
      <c r="AF4762">
        <v>0</v>
      </c>
    </row>
    <row r="4763" spans="1:32">
      <c r="A4763" t="s">
        <v>6275</v>
      </c>
      <c r="B4763" t="s">
        <v>19</v>
      </c>
      <c r="C4763">
        <v>0</v>
      </c>
      <c r="D4763">
        <v>0</v>
      </c>
      <c r="E4763">
        <v>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0</v>
      </c>
      <c r="AC4763">
        <v>0</v>
      </c>
      <c r="AD4763">
        <v>0</v>
      </c>
      <c r="AE4763">
        <v>0</v>
      </c>
      <c r="AF4763">
        <v>0</v>
      </c>
    </row>
    <row r="4764" spans="1:32">
      <c r="A4764" t="s">
        <v>6276</v>
      </c>
      <c r="B4764" t="s">
        <v>19</v>
      </c>
      <c r="C4764">
        <v>0</v>
      </c>
      <c r="D4764">
        <v>0</v>
      </c>
      <c r="E4764">
        <v>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0</v>
      </c>
      <c r="AC4764">
        <v>0</v>
      </c>
      <c r="AD4764">
        <v>0</v>
      </c>
      <c r="AE4764">
        <v>0</v>
      </c>
      <c r="AF4764">
        <v>0</v>
      </c>
    </row>
    <row r="4765" spans="1:32">
      <c r="A4765" t="s">
        <v>6277</v>
      </c>
      <c r="B4765" t="s">
        <v>19</v>
      </c>
      <c r="C4765">
        <v>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</row>
    <row r="4766" spans="1:32">
      <c r="A4766" t="s">
        <v>6278</v>
      </c>
      <c r="B4766" t="s">
        <v>19</v>
      </c>
      <c r="C4766" s="2">
        <v>939109000000</v>
      </c>
      <c r="D4766" s="2">
        <v>979058000000</v>
      </c>
      <c r="E4766" s="2">
        <v>987662000000</v>
      </c>
      <c r="F4766" s="2">
        <v>1604720000000</v>
      </c>
      <c r="G4766" s="2">
        <v>1628080000000</v>
      </c>
      <c r="H4766" s="2">
        <v>1643440000000</v>
      </c>
      <c r="I4766" s="2">
        <v>1644670000000</v>
      </c>
      <c r="J4766" s="2">
        <v>1655730000000</v>
      </c>
      <c r="K4766" s="2">
        <v>1690760000000</v>
      </c>
      <c r="L4766" s="2">
        <v>1714120000000</v>
      </c>
      <c r="M4766" s="2">
        <v>1717190000000</v>
      </c>
      <c r="N4766" s="2">
        <v>1716580000000</v>
      </c>
      <c r="O4766" s="2">
        <v>1723340000000</v>
      </c>
      <c r="P4766" s="2">
        <v>1728260000000</v>
      </c>
      <c r="Q4766" s="2">
        <v>1738700000000</v>
      </c>
      <c r="R4766" s="2">
        <v>1755300000000</v>
      </c>
      <c r="S4766" s="2">
        <v>1779880000000</v>
      </c>
      <c r="T4766" s="2">
        <v>1807540000000</v>
      </c>
      <c r="U4766" s="2">
        <v>1830280000000</v>
      </c>
      <c r="V4766" s="2">
        <v>1856090000000</v>
      </c>
      <c r="W4766" s="2">
        <v>1886210000000</v>
      </c>
      <c r="X4766" s="2">
        <v>1911410000000</v>
      </c>
      <c r="Y4766" s="2">
        <v>1934150000000</v>
      </c>
      <c r="Z4766" s="2">
        <v>1956270000000</v>
      </c>
      <c r="AA4766" s="2">
        <v>1981470000000</v>
      </c>
      <c r="AB4766" s="2">
        <v>2007900000000</v>
      </c>
      <c r="AC4766" s="2">
        <v>2033100000000</v>
      </c>
      <c r="AD4766" s="2">
        <v>2055840000000</v>
      </c>
      <c r="AE4766" s="2">
        <v>2076120000000</v>
      </c>
      <c r="AF4766" s="2">
        <v>2105620000000</v>
      </c>
    </row>
    <row r="4767" spans="1:32">
      <c r="A4767" t="s">
        <v>6279</v>
      </c>
      <c r="B4767" t="s">
        <v>19</v>
      </c>
      <c r="C4767" s="2">
        <v>222935000</v>
      </c>
      <c r="D4767" s="2">
        <v>232419000</v>
      </c>
      <c r="E4767" s="2">
        <v>234461000</v>
      </c>
      <c r="F4767" s="2">
        <v>380945000</v>
      </c>
      <c r="G4767" s="2">
        <v>386489000</v>
      </c>
      <c r="H4767" s="2">
        <v>390137000</v>
      </c>
      <c r="I4767" s="2">
        <v>390428000</v>
      </c>
      <c r="J4767" s="2">
        <v>393055000</v>
      </c>
      <c r="K4767" s="2">
        <v>401371000</v>
      </c>
      <c r="L4767" s="2">
        <v>406915000</v>
      </c>
      <c r="M4767" s="2">
        <v>407645000</v>
      </c>
      <c r="N4767" s="2">
        <v>407499000</v>
      </c>
      <c r="O4767" s="2">
        <v>409104000</v>
      </c>
      <c r="P4767" s="2">
        <v>410271000</v>
      </c>
      <c r="Q4767" s="2">
        <v>412751000</v>
      </c>
      <c r="R4767" s="2">
        <v>416690000</v>
      </c>
      <c r="S4767" s="2">
        <v>422526000</v>
      </c>
      <c r="T4767" s="2">
        <v>429092000</v>
      </c>
      <c r="U4767" s="2">
        <v>434490000</v>
      </c>
      <c r="V4767" s="2">
        <v>440618000</v>
      </c>
      <c r="W4767" s="2">
        <v>447767000</v>
      </c>
      <c r="X4767" s="2">
        <v>453749000</v>
      </c>
      <c r="Y4767" s="2">
        <v>459147000</v>
      </c>
      <c r="Z4767" s="2">
        <v>464400000</v>
      </c>
      <c r="AA4767" s="2">
        <v>470382000</v>
      </c>
      <c r="AB4767" s="2">
        <v>476655000</v>
      </c>
      <c r="AC4767" s="2">
        <v>482637000</v>
      </c>
      <c r="AD4767" s="2">
        <v>488036000</v>
      </c>
      <c r="AE4767" s="2">
        <v>492850000</v>
      </c>
      <c r="AF4767" s="2">
        <v>499853000</v>
      </c>
    </row>
    <row r="4768" spans="1:32">
      <c r="A4768" t="s">
        <v>6280</v>
      </c>
      <c r="B4768" t="s">
        <v>19</v>
      </c>
      <c r="C4768" s="2">
        <v>2523750000</v>
      </c>
      <c r="D4768" s="2">
        <v>2631110000</v>
      </c>
      <c r="E4768" s="2">
        <v>2654230000</v>
      </c>
      <c r="F4768" s="2">
        <v>4312510000</v>
      </c>
      <c r="G4768" s="2">
        <v>4375270000</v>
      </c>
      <c r="H4768" s="2">
        <v>4416570000</v>
      </c>
      <c r="I4768" s="2">
        <v>4419870000</v>
      </c>
      <c r="J4768" s="2">
        <v>4449600000</v>
      </c>
      <c r="K4768" s="2">
        <v>4543740000</v>
      </c>
      <c r="L4768" s="2">
        <v>4606510000</v>
      </c>
      <c r="M4768" s="2">
        <v>4614770000</v>
      </c>
      <c r="N4768" s="2">
        <v>4613110000</v>
      </c>
      <c r="O4768" s="2">
        <v>4631280000</v>
      </c>
      <c r="P4768" s="2">
        <v>4644500000</v>
      </c>
      <c r="Q4768" s="2">
        <v>4672570000</v>
      </c>
      <c r="R4768" s="2">
        <v>4717170000</v>
      </c>
      <c r="S4768" s="2">
        <v>4783240000</v>
      </c>
      <c r="T4768" s="2">
        <v>4857560000</v>
      </c>
      <c r="U4768" s="2">
        <v>4918670000</v>
      </c>
      <c r="V4768" s="2">
        <v>4988040000</v>
      </c>
      <c r="W4768" s="2">
        <v>5068980000</v>
      </c>
      <c r="X4768" s="2">
        <v>5136690000</v>
      </c>
      <c r="Y4768" s="2">
        <v>5197810000</v>
      </c>
      <c r="Z4768" s="2">
        <v>5257270000</v>
      </c>
      <c r="AA4768" s="2">
        <v>5324980000</v>
      </c>
      <c r="AB4768" s="2">
        <v>5396010000</v>
      </c>
      <c r="AC4768" s="2">
        <v>5463720000</v>
      </c>
      <c r="AD4768" s="2">
        <v>5524840000</v>
      </c>
      <c r="AE4768" s="2">
        <v>5579340000</v>
      </c>
      <c r="AF4768" s="2">
        <v>5658620000</v>
      </c>
    </row>
    <row r="4769" spans="1:32">
      <c r="A4769" t="s">
        <v>6281</v>
      </c>
      <c r="B4769" t="s">
        <v>19</v>
      </c>
      <c r="C4769" s="2">
        <v>1504790000</v>
      </c>
      <c r="D4769" s="2">
        <v>1568800000</v>
      </c>
      <c r="E4769" s="2">
        <v>1582590000</v>
      </c>
      <c r="F4769" s="2">
        <v>2571340000</v>
      </c>
      <c r="G4769" s="2">
        <v>2608760000</v>
      </c>
      <c r="H4769" s="2">
        <v>2633380000</v>
      </c>
      <c r="I4769" s="2">
        <v>2635350000</v>
      </c>
      <c r="J4769" s="2">
        <v>2653080000</v>
      </c>
      <c r="K4769" s="2">
        <v>2709210000</v>
      </c>
      <c r="L4769" s="2">
        <v>2746640000</v>
      </c>
      <c r="M4769" s="2">
        <v>2751560000</v>
      </c>
      <c r="N4769" s="2">
        <v>2750570000</v>
      </c>
      <c r="O4769" s="2">
        <v>2761410000</v>
      </c>
      <c r="P4769" s="2">
        <v>2769290000</v>
      </c>
      <c r="Q4769" s="2">
        <v>2786030000</v>
      </c>
      <c r="R4769" s="2">
        <v>2812620000</v>
      </c>
      <c r="S4769" s="2">
        <v>2852010000</v>
      </c>
      <c r="T4769" s="2">
        <v>2896330000</v>
      </c>
      <c r="U4769" s="2">
        <v>2932760000</v>
      </c>
      <c r="V4769" s="2">
        <v>2974130000</v>
      </c>
      <c r="W4769" s="2">
        <v>3022380000</v>
      </c>
      <c r="X4769" s="2">
        <v>3062760000</v>
      </c>
      <c r="Y4769" s="2">
        <v>3099200000</v>
      </c>
      <c r="Z4769" s="2">
        <v>3134650000</v>
      </c>
      <c r="AA4769" s="2">
        <v>3175030000</v>
      </c>
      <c r="AB4769" s="2">
        <v>3217370000</v>
      </c>
      <c r="AC4769" s="2">
        <v>3257750000</v>
      </c>
      <c r="AD4769" s="2">
        <v>3294190000</v>
      </c>
      <c r="AE4769" s="2">
        <v>3326690000</v>
      </c>
      <c r="AF4769" s="2">
        <v>3373960000</v>
      </c>
    </row>
    <row r="4770" spans="1:32">
      <c r="A4770" t="s">
        <v>6282</v>
      </c>
      <c r="B4770" t="s">
        <v>19</v>
      </c>
      <c r="C4770" s="2">
        <v>307189000</v>
      </c>
      <c r="D4770" s="2">
        <v>320257000</v>
      </c>
      <c r="E4770" s="2">
        <v>323071000</v>
      </c>
      <c r="F4770" s="2">
        <v>524915000</v>
      </c>
      <c r="G4770" s="2">
        <v>532555000</v>
      </c>
      <c r="H4770" s="2">
        <v>537581000</v>
      </c>
      <c r="I4770" s="2">
        <v>537983000</v>
      </c>
      <c r="J4770" s="2">
        <v>541602000</v>
      </c>
      <c r="K4770" s="2">
        <v>553061000</v>
      </c>
      <c r="L4770" s="2">
        <v>560701000</v>
      </c>
      <c r="M4770" s="2">
        <v>561706000</v>
      </c>
      <c r="N4770" s="2">
        <v>561505000</v>
      </c>
      <c r="O4770" s="2">
        <v>563716000</v>
      </c>
      <c r="P4770" s="2">
        <v>565324000</v>
      </c>
      <c r="Q4770" s="2">
        <v>568742000</v>
      </c>
      <c r="R4770" s="2">
        <v>574170000</v>
      </c>
      <c r="S4770" s="2">
        <v>582212000</v>
      </c>
      <c r="T4770" s="2">
        <v>591259000</v>
      </c>
      <c r="U4770" s="2">
        <v>598697000</v>
      </c>
      <c r="V4770" s="2">
        <v>607141000</v>
      </c>
      <c r="W4770" s="2">
        <v>616992000</v>
      </c>
      <c r="X4770" s="2">
        <v>625234000</v>
      </c>
      <c r="Y4770" s="2">
        <v>632673000</v>
      </c>
      <c r="Z4770" s="2">
        <v>639910000</v>
      </c>
      <c r="AA4770" s="2">
        <v>648153000</v>
      </c>
      <c r="AB4770" s="2">
        <v>656798000</v>
      </c>
      <c r="AC4770" s="2">
        <v>665040000</v>
      </c>
      <c r="AD4770" s="2">
        <v>672479000</v>
      </c>
      <c r="AE4770" s="2">
        <v>679113000</v>
      </c>
      <c r="AF4770" s="2">
        <v>688763000</v>
      </c>
    </row>
    <row r="4771" spans="1:32">
      <c r="A4771" t="s">
        <v>6283</v>
      </c>
      <c r="B4771" t="s">
        <v>19</v>
      </c>
      <c r="C4771" s="2">
        <v>262847000</v>
      </c>
      <c r="D4771" s="2">
        <v>274028000</v>
      </c>
      <c r="E4771" s="2">
        <v>276436000</v>
      </c>
      <c r="F4771" s="2">
        <v>449144000</v>
      </c>
      <c r="G4771" s="2">
        <v>455681000</v>
      </c>
      <c r="H4771" s="2">
        <v>459981000</v>
      </c>
      <c r="I4771" s="2">
        <v>460326000</v>
      </c>
      <c r="J4771" s="2">
        <v>463422000</v>
      </c>
      <c r="K4771" s="2">
        <v>473227000</v>
      </c>
      <c r="L4771" s="2">
        <v>479764000</v>
      </c>
      <c r="M4771" s="2">
        <v>480624000</v>
      </c>
      <c r="N4771" s="2">
        <v>480452000</v>
      </c>
      <c r="O4771" s="2">
        <v>482344000</v>
      </c>
      <c r="P4771" s="2">
        <v>483720000</v>
      </c>
      <c r="Q4771" s="2">
        <v>486645000</v>
      </c>
      <c r="R4771" s="2">
        <v>491289000</v>
      </c>
      <c r="S4771" s="2">
        <v>498170000</v>
      </c>
      <c r="T4771" s="2">
        <v>505911000</v>
      </c>
      <c r="U4771" s="2">
        <v>512276000</v>
      </c>
      <c r="V4771" s="2">
        <v>519500000</v>
      </c>
      <c r="W4771" s="2">
        <v>527929000</v>
      </c>
      <c r="X4771" s="2">
        <v>534982000</v>
      </c>
      <c r="Y4771" s="2">
        <v>541347000</v>
      </c>
      <c r="Z4771" s="2">
        <v>547540000</v>
      </c>
      <c r="AA4771" s="2">
        <v>554592000</v>
      </c>
      <c r="AB4771" s="2">
        <v>561989000</v>
      </c>
      <c r="AC4771" s="2">
        <v>569042000</v>
      </c>
      <c r="AD4771" s="2">
        <v>575407000</v>
      </c>
      <c r="AE4771" s="2">
        <v>581084000</v>
      </c>
      <c r="AF4771" s="2">
        <v>589341000</v>
      </c>
    </row>
    <row r="4772" spans="1:32">
      <c r="A4772" t="s">
        <v>6284</v>
      </c>
      <c r="B4772" t="s">
        <v>19</v>
      </c>
      <c r="C4772" s="2">
        <v>1120730000</v>
      </c>
      <c r="D4772" s="2">
        <v>1168400000</v>
      </c>
      <c r="E4772" s="2">
        <v>1178670000</v>
      </c>
      <c r="F4772" s="2">
        <v>1915060000</v>
      </c>
      <c r="G4772" s="2">
        <v>1942940000</v>
      </c>
      <c r="H4772" s="2">
        <v>1961270000</v>
      </c>
      <c r="I4772" s="2">
        <v>1962740000</v>
      </c>
      <c r="J4772" s="2">
        <v>1975940000</v>
      </c>
      <c r="K4772" s="2">
        <v>2017750000</v>
      </c>
      <c r="L4772" s="2">
        <v>2045620000</v>
      </c>
      <c r="M4772" s="2">
        <v>2049290000</v>
      </c>
      <c r="N4772" s="2">
        <v>2048550000</v>
      </c>
      <c r="O4772" s="2">
        <v>2056620000</v>
      </c>
      <c r="P4772" s="2">
        <v>2062490000</v>
      </c>
      <c r="Q4772" s="2">
        <v>2074960000</v>
      </c>
      <c r="R4772" s="2">
        <v>2094760000</v>
      </c>
      <c r="S4772" s="2">
        <v>2124100000</v>
      </c>
      <c r="T4772" s="2">
        <v>2157110000</v>
      </c>
      <c r="U4772" s="2">
        <v>2184240000</v>
      </c>
      <c r="V4772" s="2">
        <v>2215050000</v>
      </c>
      <c r="W4772" s="2">
        <v>2250990000</v>
      </c>
      <c r="X4772" s="2">
        <v>2281060000</v>
      </c>
      <c r="Y4772" s="2">
        <v>2308200000</v>
      </c>
      <c r="Z4772" s="2">
        <v>2334600000</v>
      </c>
      <c r="AA4772" s="2">
        <v>2364680000</v>
      </c>
      <c r="AB4772" s="2">
        <v>2396210000</v>
      </c>
      <c r="AC4772" s="2">
        <v>2426290000</v>
      </c>
      <c r="AD4772" s="2">
        <v>2453420000</v>
      </c>
      <c r="AE4772" s="2">
        <v>2477630000</v>
      </c>
      <c r="AF4772" s="2">
        <v>2512830000</v>
      </c>
    </row>
    <row r="4773" spans="1:32">
      <c r="A4773" t="s">
        <v>6285</v>
      </c>
      <c r="B4773" t="s">
        <v>19</v>
      </c>
      <c r="C4773" s="2">
        <v>19909800</v>
      </c>
      <c r="D4773" s="2">
        <v>20756800</v>
      </c>
      <c r="E4773" s="2">
        <v>20939200</v>
      </c>
      <c r="F4773" s="2">
        <v>34021300</v>
      </c>
      <c r="G4773" s="2">
        <v>34516500</v>
      </c>
      <c r="H4773" s="2">
        <v>34842200</v>
      </c>
      <c r="I4773" s="2">
        <v>34868300</v>
      </c>
      <c r="J4773" s="2">
        <v>35102800</v>
      </c>
      <c r="K4773" s="2">
        <v>35845500</v>
      </c>
      <c r="L4773" s="2">
        <v>36340700</v>
      </c>
      <c r="M4773" s="2">
        <v>36405800</v>
      </c>
      <c r="N4773" s="2">
        <v>36392800</v>
      </c>
      <c r="O4773" s="2">
        <v>36536100</v>
      </c>
      <c r="P4773" s="2">
        <v>36640400</v>
      </c>
      <c r="Q4773" s="2">
        <v>36861900</v>
      </c>
      <c r="R4773" s="2">
        <v>37213700</v>
      </c>
      <c r="S4773" s="2">
        <v>37734900</v>
      </c>
      <c r="T4773" s="2">
        <v>38321200</v>
      </c>
      <c r="U4773" s="2">
        <v>38803300</v>
      </c>
      <c r="V4773" s="2">
        <v>39350600</v>
      </c>
      <c r="W4773" s="2">
        <v>39989100</v>
      </c>
      <c r="X4773" s="2">
        <v>40523300</v>
      </c>
      <c r="Y4773" s="2">
        <v>41005400</v>
      </c>
      <c r="Z4773" s="2">
        <v>41474500</v>
      </c>
      <c r="AA4773" s="2">
        <v>42008700</v>
      </c>
      <c r="AB4773" s="2">
        <v>42569000</v>
      </c>
      <c r="AC4773" s="2">
        <v>43103200</v>
      </c>
      <c r="AD4773" s="2">
        <v>43585400</v>
      </c>
      <c r="AE4773" s="2">
        <v>44015300</v>
      </c>
      <c r="AF4773" s="2">
        <v>44640800</v>
      </c>
    </row>
    <row r="4774" spans="1:32">
      <c r="A4774" t="s">
        <v>6286</v>
      </c>
      <c r="B4774" t="s">
        <v>19</v>
      </c>
      <c r="C4774" s="2">
        <v>96508500</v>
      </c>
      <c r="D4774" s="2">
        <v>100614000</v>
      </c>
      <c r="E4774" s="2">
        <v>101498000</v>
      </c>
      <c r="F4774" s="2">
        <v>164911000</v>
      </c>
      <c r="G4774" s="2">
        <v>167311000</v>
      </c>
      <c r="H4774" s="2">
        <v>168890000</v>
      </c>
      <c r="I4774" s="2">
        <v>169016000</v>
      </c>
      <c r="J4774" s="2">
        <v>170153000</v>
      </c>
      <c r="K4774" s="2">
        <v>173753000</v>
      </c>
      <c r="L4774" s="2">
        <v>176153000</v>
      </c>
      <c r="M4774" s="2">
        <v>176469000</v>
      </c>
      <c r="N4774" s="2">
        <v>176406000</v>
      </c>
      <c r="O4774" s="2">
        <v>177101000</v>
      </c>
      <c r="P4774" s="2">
        <v>177606000</v>
      </c>
      <c r="Q4774" s="2">
        <v>178680000</v>
      </c>
      <c r="R4774" s="2">
        <v>180385000</v>
      </c>
      <c r="S4774" s="2">
        <v>182911000</v>
      </c>
      <c r="T4774" s="2">
        <v>185754000</v>
      </c>
      <c r="U4774" s="2">
        <v>188090000</v>
      </c>
      <c r="V4774" s="2">
        <v>190743000</v>
      </c>
      <c r="W4774" s="2">
        <v>193838000</v>
      </c>
      <c r="X4774" s="2">
        <v>196428000</v>
      </c>
      <c r="Y4774" s="2">
        <v>198765000</v>
      </c>
      <c r="Z4774" s="2">
        <v>201038000</v>
      </c>
      <c r="AA4774" s="2">
        <v>203628000</v>
      </c>
      <c r="AB4774" s="2">
        <v>206344000</v>
      </c>
      <c r="AC4774" s="2">
        <v>208933000</v>
      </c>
      <c r="AD4774" s="2">
        <v>211270000</v>
      </c>
      <c r="AE4774" s="2">
        <v>213354000</v>
      </c>
      <c r="AF4774" s="2">
        <v>216386000</v>
      </c>
    </row>
    <row r="4775" spans="1:32">
      <c r="A4775" t="s">
        <v>6287</v>
      </c>
      <c r="B4775" t="s">
        <v>19</v>
      </c>
      <c r="C4775" s="2">
        <v>45840000</v>
      </c>
      <c r="D4775" s="2">
        <v>47790000</v>
      </c>
      <c r="E4775" s="2">
        <v>48210000</v>
      </c>
      <c r="F4775" s="2">
        <v>78330000</v>
      </c>
      <c r="G4775" s="2">
        <v>79470000</v>
      </c>
      <c r="H4775" s="2">
        <v>80220000</v>
      </c>
      <c r="I4775" s="2">
        <v>80280000</v>
      </c>
      <c r="J4775" s="2">
        <v>80820000</v>
      </c>
      <c r="K4775" s="2">
        <v>82530000</v>
      </c>
      <c r="L4775" s="2">
        <v>83670000</v>
      </c>
      <c r="M4775" s="2">
        <v>83820000</v>
      </c>
      <c r="N4775" s="2">
        <v>83790000</v>
      </c>
      <c r="O4775" s="2">
        <v>84120000</v>
      </c>
      <c r="P4775" s="2">
        <v>84360000</v>
      </c>
      <c r="Q4775" s="2">
        <v>84870000</v>
      </c>
      <c r="R4775" s="2">
        <v>85680000</v>
      </c>
      <c r="S4775" s="2">
        <v>86880000</v>
      </c>
      <c r="T4775" s="2">
        <v>88230000</v>
      </c>
      <c r="U4775" s="2">
        <v>89340000</v>
      </c>
      <c r="V4775" s="2">
        <v>90600000</v>
      </c>
      <c r="W4775" s="2">
        <v>92070000</v>
      </c>
      <c r="X4775" s="2">
        <v>93300000</v>
      </c>
      <c r="Y4775" s="2">
        <v>94410000</v>
      </c>
      <c r="Z4775" s="2">
        <v>95490000</v>
      </c>
      <c r="AA4775" s="2">
        <v>96720000</v>
      </c>
      <c r="AB4775" s="2">
        <v>98010000</v>
      </c>
      <c r="AC4775" s="2">
        <v>99240000</v>
      </c>
      <c r="AD4775" s="2">
        <v>100350000</v>
      </c>
      <c r="AE4775" s="2">
        <v>101340000</v>
      </c>
      <c r="AF4775" s="2">
        <v>102780000</v>
      </c>
    </row>
    <row r="4776" spans="1:32">
      <c r="A4776" t="s">
        <v>6288</v>
      </c>
      <c r="B4776" t="s">
        <v>19</v>
      </c>
      <c r="C4776" s="2">
        <v>9168000</v>
      </c>
      <c r="D4776" s="2">
        <v>9558000</v>
      </c>
      <c r="E4776" s="2">
        <v>9642000</v>
      </c>
      <c r="F4776" s="2">
        <v>15666000</v>
      </c>
      <c r="G4776" s="2">
        <v>15894000</v>
      </c>
      <c r="H4776" s="2">
        <v>16044000</v>
      </c>
      <c r="I4776" s="2">
        <v>16056000</v>
      </c>
      <c r="J4776" s="2">
        <v>16164000</v>
      </c>
      <c r="K4776" s="2">
        <v>16506000</v>
      </c>
      <c r="L4776" s="2">
        <v>16734000</v>
      </c>
      <c r="M4776" s="2">
        <v>16764000</v>
      </c>
      <c r="N4776" s="2">
        <v>16758000</v>
      </c>
      <c r="O4776" s="2">
        <v>16824000</v>
      </c>
      <c r="P4776" s="2">
        <v>16872000</v>
      </c>
      <c r="Q4776" s="2">
        <v>16974000</v>
      </c>
      <c r="R4776" s="2">
        <v>17136000</v>
      </c>
      <c r="S4776" s="2">
        <v>17376000</v>
      </c>
      <c r="T4776" s="2">
        <v>17646000</v>
      </c>
      <c r="U4776" s="2">
        <v>17868000</v>
      </c>
      <c r="V4776" s="2">
        <v>18120000</v>
      </c>
      <c r="W4776" s="2">
        <v>18414000</v>
      </c>
      <c r="X4776" s="2">
        <v>18660000</v>
      </c>
      <c r="Y4776" s="2">
        <v>18882000</v>
      </c>
      <c r="Z4776" s="2">
        <v>19098000</v>
      </c>
      <c r="AA4776" s="2">
        <v>19344000</v>
      </c>
      <c r="AB4776" s="2">
        <v>19602000</v>
      </c>
      <c r="AC4776" s="2">
        <v>19848000</v>
      </c>
      <c r="AD4776" s="2">
        <v>20070000</v>
      </c>
      <c r="AE4776" s="2">
        <v>20268000</v>
      </c>
      <c r="AF4776" s="2">
        <v>20556000</v>
      </c>
    </row>
    <row r="4777" spans="1:32">
      <c r="A4777" t="s">
        <v>6289</v>
      </c>
      <c r="B4777" t="s">
        <v>19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</row>
    <row r="4778" spans="1:32">
      <c r="A4778" t="s">
        <v>6290</v>
      </c>
      <c r="B4778" t="s">
        <v>19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</row>
    <row r="4779" spans="1:32">
      <c r="A4779" t="s">
        <v>6291</v>
      </c>
      <c r="B4779" t="s">
        <v>19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</row>
    <row r="4780" spans="1:32">
      <c r="A4780" t="s">
        <v>6292</v>
      </c>
      <c r="B4780" t="s">
        <v>19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</row>
    <row r="4781" spans="1:32">
      <c r="A4781" t="s">
        <v>6293</v>
      </c>
      <c r="B4781" t="s">
        <v>19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</row>
    <row r="4782" spans="1:32">
      <c r="A4782" t="s">
        <v>6294</v>
      </c>
      <c r="B4782" t="s">
        <v>19</v>
      </c>
      <c r="C4782">
        <v>0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</row>
    <row r="4783" spans="1:32">
      <c r="A4783" t="s">
        <v>6295</v>
      </c>
      <c r="B4783" t="s">
        <v>19</v>
      </c>
      <c r="C4783">
        <v>0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</row>
    <row r="4784" spans="1:32">
      <c r="A4784" t="s">
        <v>6296</v>
      </c>
      <c r="B4784" t="s">
        <v>19</v>
      </c>
      <c r="C4784">
        <v>0</v>
      </c>
      <c r="D4784">
        <v>0</v>
      </c>
      <c r="E4784">
        <v>0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0</v>
      </c>
    </row>
    <row r="4785" spans="1:32">
      <c r="A4785" t="s">
        <v>6297</v>
      </c>
      <c r="B4785" t="s">
        <v>19</v>
      </c>
      <c r="C4785">
        <v>0</v>
      </c>
      <c r="D4785">
        <v>0</v>
      </c>
      <c r="E4785">
        <v>0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0</v>
      </c>
    </row>
    <row r="4786" spans="1:32">
      <c r="A4786" t="s">
        <v>6298</v>
      </c>
      <c r="B4786" t="s">
        <v>19</v>
      </c>
      <c r="C4786">
        <v>0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</row>
    <row r="4787" spans="1:32">
      <c r="A4787" t="s">
        <v>6299</v>
      </c>
      <c r="B4787" t="s">
        <v>19</v>
      </c>
      <c r="C4787">
        <v>0</v>
      </c>
      <c r="D4787">
        <v>0</v>
      </c>
      <c r="E4787">
        <v>0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0</v>
      </c>
    </row>
    <row r="4788" spans="1:32">
      <c r="A4788" t="s">
        <v>6300</v>
      </c>
      <c r="B4788" t="s">
        <v>19</v>
      </c>
      <c r="C4788">
        <v>0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</row>
    <row r="4789" spans="1:32">
      <c r="A4789" t="s">
        <v>6301</v>
      </c>
      <c r="B4789" t="s">
        <v>19</v>
      </c>
      <c r="C4789">
        <v>0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</row>
    <row r="4790" spans="1:32">
      <c r="A4790" t="s">
        <v>6302</v>
      </c>
      <c r="B4790" t="s">
        <v>19</v>
      </c>
      <c r="C4790">
        <v>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</row>
    <row r="4791" spans="1:32">
      <c r="A4791" t="s">
        <v>6303</v>
      </c>
      <c r="B4791" t="s">
        <v>19</v>
      </c>
      <c r="C4791">
        <v>0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</row>
    <row r="4792" spans="1:32">
      <c r="A4792" t="s">
        <v>6304</v>
      </c>
      <c r="B4792" t="s">
        <v>19</v>
      </c>
      <c r="C4792">
        <v>0</v>
      </c>
      <c r="D4792">
        <v>0</v>
      </c>
      <c r="E4792">
        <v>0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0</v>
      </c>
    </row>
    <row r="4793" spans="1:32">
      <c r="A4793" t="s">
        <v>6305</v>
      </c>
      <c r="B4793" t="s">
        <v>19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</row>
    <row r="4794" spans="1:32">
      <c r="A4794" t="s">
        <v>6306</v>
      </c>
      <c r="B4794" t="s">
        <v>19</v>
      </c>
      <c r="C4794">
        <v>0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</row>
    <row r="4795" spans="1:32">
      <c r="A4795" t="s">
        <v>6307</v>
      </c>
      <c r="B4795" t="s">
        <v>19</v>
      </c>
      <c r="C4795">
        <v>0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</row>
    <row r="4796" spans="1:32">
      <c r="A4796" t="s">
        <v>6308</v>
      </c>
      <c r="B4796" t="s">
        <v>19</v>
      </c>
      <c r="C4796">
        <v>0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</row>
    <row r="4797" spans="1:32">
      <c r="A4797" t="s">
        <v>6309</v>
      </c>
      <c r="B4797" t="s">
        <v>19</v>
      </c>
      <c r="C4797">
        <v>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</row>
    <row r="4798" spans="1:32">
      <c r="A4798" t="s">
        <v>6310</v>
      </c>
      <c r="B4798" t="s">
        <v>19</v>
      </c>
      <c r="C4798">
        <v>0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</row>
    <row r="4799" spans="1:32">
      <c r="A4799" t="s">
        <v>6311</v>
      </c>
      <c r="B4799" t="s">
        <v>19</v>
      </c>
      <c r="C4799">
        <v>0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</row>
    <row r="4800" spans="1:32">
      <c r="A4800" t="s">
        <v>6312</v>
      </c>
      <c r="B4800" t="s">
        <v>19</v>
      </c>
      <c r="C4800">
        <v>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</row>
    <row r="4801" spans="1:32">
      <c r="A4801" t="s">
        <v>6313</v>
      </c>
      <c r="B4801" t="s">
        <v>19</v>
      </c>
      <c r="C4801">
        <v>0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</row>
    <row r="4802" spans="1:32">
      <c r="A4802" t="s">
        <v>6314</v>
      </c>
      <c r="B4802" t="s">
        <v>19</v>
      </c>
      <c r="C4802">
        <v>0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</row>
    <row r="4803" spans="1:32">
      <c r="A4803" t="s">
        <v>6315</v>
      </c>
      <c r="B4803" t="s">
        <v>19</v>
      </c>
      <c r="C4803">
        <v>0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</row>
    <row r="4804" spans="1:32">
      <c r="A4804" t="s">
        <v>6316</v>
      </c>
      <c r="B4804" t="s">
        <v>19</v>
      </c>
      <c r="C4804">
        <v>0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</row>
    <row r="4805" spans="1:32">
      <c r="A4805" t="s">
        <v>6317</v>
      </c>
      <c r="B4805" t="s">
        <v>19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</row>
    <row r="4806" spans="1:32">
      <c r="A4806" t="s">
        <v>6318</v>
      </c>
      <c r="B4806" t="s">
        <v>19</v>
      </c>
      <c r="C4806">
        <v>0</v>
      </c>
      <c r="D4806">
        <v>0</v>
      </c>
      <c r="E4806">
        <v>0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0</v>
      </c>
    </row>
    <row r="4807" spans="1:32">
      <c r="A4807" t="s">
        <v>6319</v>
      </c>
      <c r="B4807" t="s">
        <v>19</v>
      </c>
      <c r="C4807">
        <v>0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</row>
    <row r="4808" spans="1:32">
      <c r="A4808" t="s">
        <v>6320</v>
      </c>
      <c r="B4808" t="s">
        <v>19</v>
      </c>
      <c r="C4808">
        <v>0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</row>
    <row r="4809" spans="1:32">
      <c r="A4809" t="s">
        <v>6321</v>
      </c>
      <c r="B4809" t="s">
        <v>19</v>
      </c>
      <c r="C4809">
        <v>0</v>
      </c>
      <c r="D4809">
        <v>0</v>
      </c>
      <c r="E4809">
        <v>0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0</v>
      </c>
    </row>
    <row r="4810" spans="1:32">
      <c r="A4810" t="s">
        <v>6322</v>
      </c>
      <c r="B4810" t="s">
        <v>19</v>
      </c>
      <c r="C4810">
        <v>0</v>
      </c>
      <c r="D4810">
        <v>0</v>
      </c>
      <c r="E4810">
        <v>0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0</v>
      </c>
    </row>
    <row r="4811" spans="1:32">
      <c r="A4811" t="s">
        <v>6323</v>
      </c>
      <c r="B4811" t="s">
        <v>19</v>
      </c>
      <c r="C4811">
        <v>0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</row>
    <row r="4812" spans="1:32">
      <c r="A4812" t="s">
        <v>6324</v>
      </c>
      <c r="B4812" t="s">
        <v>19</v>
      </c>
      <c r="C4812">
        <v>0</v>
      </c>
      <c r="D4812">
        <v>0</v>
      </c>
      <c r="E4812">
        <v>0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0</v>
      </c>
    </row>
    <row r="4813" spans="1:32">
      <c r="A4813" t="s">
        <v>6325</v>
      </c>
      <c r="B4813" t="s">
        <v>19</v>
      </c>
      <c r="C4813">
        <v>0</v>
      </c>
      <c r="D4813">
        <v>0</v>
      </c>
      <c r="E4813">
        <v>0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0</v>
      </c>
    </row>
    <row r="4814" spans="1:32">
      <c r="A4814" t="s">
        <v>6326</v>
      </c>
      <c r="B4814" t="s">
        <v>19</v>
      </c>
      <c r="C4814">
        <v>0</v>
      </c>
      <c r="D4814">
        <v>0</v>
      </c>
      <c r="E4814">
        <v>0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0</v>
      </c>
    </row>
    <row r="4815" spans="1:32">
      <c r="A4815" t="s">
        <v>6327</v>
      </c>
      <c r="B4815" t="s">
        <v>19</v>
      </c>
      <c r="C4815">
        <v>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</row>
    <row r="4816" spans="1:32">
      <c r="A4816" t="s">
        <v>6328</v>
      </c>
      <c r="B4816" t="s">
        <v>19</v>
      </c>
      <c r="C4816">
        <v>0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</row>
    <row r="4817" spans="1:32">
      <c r="A4817" t="s">
        <v>6329</v>
      </c>
      <c r="B4817" t="s">
        <v>19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</row>
    <row r="4818" spans="1:32">
      <c r="A4818" t="s">
        <v>6330</v>
      </c>
      <c r="B4818" t="s">
        <v>19</v>
      </c>
      <c r="C4818">
        <v>0</v>
      </c>
      <c r="D4818">
        <v>0</v>
      </c>
      <c r="E4818">
        <v>0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0</v>
      </c>
    </row>
    <row r="4819" spans="1:32">
      <c r="A4819" t="s">
        <v>6331</v>
      </c>
      <c r="B4819" t="s">
        <v>19</v>
      </c>
      <c r="C4819">
        <v>0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</row>
    <row r="4820" spans="1:32">
      <c r="A4820" t="s">
        <v>6332</v>
      </c>
      <c r="B4820" t="s">
        <v>19</v>
      </c>
      <c r="C4820">
        <v>0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</row>
    <row r="4821" spans="1:32">
      <c r="A4821" t="s">
        <v>6333</v>
      </c>
      <c r="B4821" t="s">
        <v>19</v>
      </c>
      <c r="C4821">
        <v>0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</row>
    <row r="4822" spans="1:32">
      <c r="A4822" t="s">
        <v>6334</v>
      </c>
      <c r="B4822" t="s">
        <v>19</v>
      </c>
      <c r="C4822">
        <v>0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</row>
    <row r="4823" spans="1:32">
      <c r="A4823" t="s">
        <v>6335</v>
      </c>
      <c r="B4823" t="s">
        <v>19</v>
      </c>
      <c r="C4823">
        <v>0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</row>
    <row r="4824" spans="1:32">
      <c r="A4824" t="s">
        <v>6336</v>
      </c>
      <c r="B4824" t="s">
        <v>19</v>
      </c>
      <c r="C4824">
        <v>0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</row>
    <row r="4825" spans="1:32">
      <c r="A4825" t="s">
        <v>6337</v>
      </c>
      <c r="B4825" t="s">
        <v>19</v>
      </c>
      <c r="C4825">
        <v>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</row>
    <row r="4826" spans="1:32">
      <c r="A4826" t="s">
        <v>6338</v>
      </c>
      <c r="B4826" t="s">
        <v>19</v>
      </c>
      <c r="C4826">
        <v>0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</row>
    <row r="4827" spans="1:32">
      <c r="A4827" t="s">
        <v>6339</v>
      </c>
      <c r="B4827" t="s">
        <v>19</v>
      </c>
      <c r="C4827">
        <v>0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</row>
    <row r="4828" spans="1:32">
      <c r="A4828" t="s">
        <v>6340</v>
      </c>
      <c r="B4828" t="s">
        <v>19</v>
      </c>
      <c r="C4828">
        <v>0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</row>
    <row r="4829" spans="1:32">
      <c r="A4829" t="s">
        <v>6341</v>
      </c>
      <c r="B4829" t="s">
        <v>19</v>
      </c>
      <c r="C4829" s="2">
        <v>34181100</v>
      </c>
      <c r="D4829" s="2">
        <v>33755000</v>
      </c>
      <c r="E4829" s="2">
        <v>34282600</v>
      </c>
      <c r="F4829" s="2">
        <v>34627500</v>
      </c>
      <c r="G4829" s="2">
        <v>34947100</v>
      </c>
      <c r="H4829" s="2">
        <v>35398600</v>
      </c>
      <c r="I4829" s="2">
        <v>35895800</v>
      </c>
      <c r="J4829" s="2">
        <v>36403100</v>
      </c>
      <c r="K4829" s="2">
        <v>36839300</v>
      </c>
      <c r="L4829" s="2">
        <v>37270500</v>
      </c>
      <c r="M4829" s="2">
        <v>37752400</v>
      </c>
      <c r="N4829" s="2">
        <v>38173500</v>
      </c>
      <c r="O4829" s="2">
        <v>38518500</v>
      </c>
      <c r="P4829" s="2">
        <v>38883700</v>
      </c>
      <c r="Q4829" s="2">
        <v>39284500</v>
      </c>
      <c r="R4829" s="2">
        <v>39710600</v>
      </c>
      <c r="S4829" s="2">
        <v>40126600</v>
      </c>
      <c r="T4829" s="2">
        <v>40547600</v>
      </c>
      <c r="U4829" s="2">
        <v>40978800</v>
      </c>
      <c r="V4829" s="2">
        <v>41415100</v>
      </c>
      <c r="W4829" s="2">
        <v>41836100</v>
      </c>
      <c r="X4829" s="2">
        <v>42282500</v>
      </c>
      <c r="Y4829" s="2">
        <v>42718800</v>
      </c>
      <c r="Z4829" s="2">
        <v>43144900</v>
      </c>
      <c r="AA4829" s="2">
        <v>43571100</v>
      </c>
      <c r="AB4829" s="2">
        <v>43976900</v>
      </c>
      <c r="AC4829" s="2">
        <v>44392900</v>
      </c>
      <c r="AD4829" s="2">
        <v>44808800</v>
      </c>
      <c r="AE4829" s="2">
        <v>45229900</v>
      </c>
      <c r="AF4829" s="2">
        <v>45650900</v>
      </c>
    </row>
    <row r="4830" spans="1:32">
      <c r="A4830" t="s">
        <v>6342</v>
      </c>
      <c r="B4830" t="s">
        <v>19</v>
      </c>
      <c r="C4830">
        <v>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</row>
    <row r="4831" spans="1:32">
      <c r="A4831" t="s">
        <v>6343</v>
      </c>
      <c r="B4831" t="s">
        <v>19</v>
      </c>
      <c r="C4831">
        <v>0</v>
      </c>
      <c r="D4831">
        <v>0</v>
      </c>
      <c r="E4831">
        <v>0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0</v>
      </c>
    </row>
    <row r="4832" spans="1:32">
      <c r="A4832" t="s">
        <v>6344</v>
      </c>
      <c r="B4832" t="s">
        <v>19</v>
      </c>
      <c r="C4832">
        <v>0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</row>
    <row r="4833" spans="1:32">
      <c r="A4833" t="s">
        <v>6345</v>
      </c>
      <c r="B4833" t="s">
        <v>19</v>
      </c>
      <c r="C4833">
        <v>0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</row>
    <row r="4834" spans="1:32">
      <c r="A4834" t="s">
        <v>6346</v>
      </c>
      <c r="B4834" t="s">
        <v>19</v>
      </c>
      <c r="C4834">
        <v>0</v>
      </c>
      <c r="D4834">
        <v>0</v>
      </c>
      <c r="E4834">
        <v>0</v>
      </c>
      <c r="F4834">
        <v>0</v>
      </c>
      <c r="G4834">
        <v>0</v>
      </c>
      <c r="H4834">
        <v>0</v>
      </c>
      <c r="I4834">
        <v>0</v>
      </c>
      <c r="J4834">
        <v>0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0</v>
      </c>
      <c r="R4834">
        <v>0</v>
      </c>
      <c r="S4834">
        <v>0</v>
      </c>
      <c r="T4834">
        <v>0</v>
      </c>
      <c r="U4834">
        <v>0</v>
      </c>
      <c r="V4834">
        <v>0</v>
      </c>
      <c r="W4834">
        <v>0</v>
      </c>
      <c r="X4834">
        <v>0</v>
      </c>
      <c r="Y4834">
        <v>0</v>
      </c>
      <c r="Z4834">
        <v>0</v>
      </c>
      <c r="AA4834">
        <v>0</v>
      </c>
      <c r="AB4834">
        <v>0</v>
      </c>
      <c r="AC4834">
        <v>0</v>
      </c>
      <c r="AD4834">
        <v>0</v>
      </c>
      <c r="AE4834">
        <v>0</v>
      </c>
      <c r="AF4834">
        <v>0</v>
      </c>
    </row>
    <row r="4835" spans="1:32">
      <c r="A4835" t="s">
        <v>6347</v>
      </c>
      <c r="B4835" t="s">
        <v>19</v>
      </c>
      <c r="C4835">
        <v>0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</row>
    <row r="4836" spans="1:32">
      <c r="A4836" t="s">
        <v>6348</v>
      </c>
      <c r="B4836" t="s">
        <v>19</v>
      </c>
      <c r="C4836">
        <v>0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</row>
    <row r="4837" spans="1:32">
      <c r="A4837" t="s">
        <v>6349</v>
      </c>
      <c r="B4837" t="s">
        <v>19</v>
      </c>
      <c r="C4837">
        <v>0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</row>
    <row r="4838" spans="1:32">
      <c r="A4838" t="s">
        <v>6350</v>
      </c>
      <c r="B4838" t="s">
        <v>19</v>
      </c>
      <c r="C4838">
        <v>0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</row>
    <row r="4839" spans="1:32">
      <c r="A4839" t="s">
        <v>6351</v>
      </c>
      <c r="B4839" t="s">
        <v>19</v>
      </c>
      <c r="C4839">
        <v>0</v>
      </c>
      <c r="D4839">
        <v>0</v>
      </c>
      <c r="E4839">
        <v>0</v>
      </c>
      <c r="F4839">
        <v>0</v>
      </c>
      <c r="G4839">
        <v>0</v>
      </c>
      <c r="H4839">
        <v>0</v>
      </c>
      <c r="I4839">
        <v>0</v>
      </c>
      <c r="J4839">
        <v>0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0</v>
      </c>
      <c r="R4839">
        <v>0</v>
      </c>
      <c r="S4839">
        <v>0</v>
      </c>
      <c r="T4839">
        <v>0</v>
      </c>
      <c r="U4839">
        <v>0</v>
      </c>
      <c r="V4839">
        <v>0</v>
      </c>
      <c r="W4839">
        <v>0</v>
      </c>
      <c r="X4839">
        <v>0</v>
      </c>
      <c r="Y4839">
        <v>0</v>
      </c>
      <c r="Z4839">
        <v>0</v>
      </c>
      <c r="AA4839">
        <v>0</v>
      </c>
      <c r="AB4839">
        <v>0</v>
      </c>
      <c r="AC4839">
        <v>0</v>
      </c>
      <c r="AD4839">
        <v>0</v>
      </c>
      <c r="AE4839">
        <v>0</v>
      </c>
      <c r="AF4839">
        <v>0</v>
      </c>
    </row>
    <row r="4840" spans="1:32">
      <c r="A4840" t="s">
        <v>6352</v>
      </c>
      <c r="B4840" t="s">
        <v>19</v>
      </c>
      <c r="C4840">
        <v>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</row>
    <row r="4841" spans="1:32">
      <c r="A4841" t="s">
        <v>6353</v>
      </c>
      <c r="B4841" t="s">
        <v>19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</row>
    <row r="4842" spans="1:32">
      <c r="A4842" t="s">
        <v>6354</v>
      </c>
      <c r="B4842" t="s">
        <v>19</v>
      </c>
      <c r="C4842">
        <v>0</v>
      </c>
      <c r="D4842">
        <v>0</v>
      </c>
      <c r="E4842">
        <v>0</v>
      </c>
      <c r="F4842">
        <v>0</v>
      </c>
      <c r="G4842">
        <v>0</v>
      </c>
      <c r="H4842">
        <v>0</v>
      </c>
      <c r="I4842">
        <v>0</v>
      </c>
      <c r="J4842">
        <v>0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0</v>
      </c>
      <c r="R4842">
        <v>0</v>
      </c>
      <c r="S4842">
        <v>0</v>
      </c>
      <c r="T4842">
        <v>0</v>
      </c>
      <c r="U4842">
        <v>0</v>
      </c>
      <c r="V4842">
        <v>0</v>
      </c>
      <c r="W4842">
        <v>0</v>
      </c>
      <c r="X4842">
        <v>0</v>
      </c>
      <c r="Y4842">
        <v>0</v>
      </c>
      <c r="Z4842">
        <v>0</v>
      </c>
      <c r="AA4842">
        <v>0</v>
      </c>
      <c r="AB4842">
        <v>0</v>
      </c>
      <c r="AC4842">
        <v>0</v>
      </c>
      <c r="AD4842">
        <v>0</v>
      </c>
      <c r="AE4842">
        <v>0</v>
      </c>
      <c r="AF4842">
        <v>0</v>
      </c>
    </row>
    <row r="4843" spans="1:32">
      <c r="A4843" t="s">
        <v>6355</v>
      </c>
      <c r="B4843" t="s">
        <v>19</v>
      </c>
      <c r="C4843">
        <v>0</v>
      </c>
      <c r="D4843">
        <v>0</v>
      </c>
      <c r="E4843">
        <v>0</v>
      </c>
      <c r="F4843">
        <v>0</v>
      </c>
      <c r="G4843">
        <v>0</v>
      </c>
      <c r="H4843">
        <v>0</v>
      </c>
      <c r="I4843">
        <v>0</v>
      </c>
      <c r="J4843">
        <v>0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0</v>
      </c>
      <c r="R4843">
        <v>0</v>
      </c>
      <c r="S4843">
        <v>0</v>
      </c>
      <c r="T4843">
        <v>0</v>
      </c>
      <c r="U4843">
        <v>0</v>
      </c>
      <c r="V4843">
        <v>0</v>
      </c>
      <c r="W4843">
        <v>0</v>
      </c>
      <c r="X4843">
        <v>0</v>
      </c>
      <c r="Y4843">
        <v>0</v>
      </c>
      <c r="Z4843">
        <v>0</v>
      </c>
      <c r="AA4843">
        <v>0</v>
      </c>
      <c r="AB4843">
        <v>0</v>
      </c>
      <c r="AC4843">
        <v>0</v>
      </c>
      <c r="AD4843">
        <v>0</v>
      </c>
      <c r="AE4843">
        <v>0</v>
      </c>
      <c r="AF4843">
        <v>0</v>
      </c>
    </row>
    <row r="4844" spans="1:32">
      <c r="A4844" t="s">
        <v>6356</v>
      </c>
      <c r="B4844" t="s">
        <v>19</v>
      </c>
      <c r="C4844">
        <v>0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</row>
    <row r="4845" spans="1:32">
      <c r="A4845" t="s">
        <v>6357</v>
      </c>
      <c r="B4845" t="s">
        <v>19</v>
      </c>
      <c r="C4845">
        <v>0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</row>
    <row r="4846" spans="1:32">
      <c r="A4846" t="s">
        <v>6358</v>
      </c>
      <c r="B4846" t="s">
        <v>19</v>
      </c>
      <c r="C4846">
        <v>0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</row>
    <row r="4847" spans="1:32">
      <c r="A4847" t="s">
        <v>6359</v>
      </c>
      <c r="B4847" t="s">
        <v>19</v>
      </c>
      <c r="C4847">
        <v>0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</row>
    <row r="4848" spans="1:32">
      <c r="A4848" t="s">
        <v>6360</v>
      </c>
      <c r="B4848" t="s">
        <v>19</v>
      </c>
      <c r="C4848">
        <v>0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</row>
    <row r="4849" spans="1:32">
      <c r="A4849" t="s">
        <v>6361</v>
      </c>
      <c r="B4849" t="s">
        <v>19</v>
      </c>
      <c r="C4849">
        <v>0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</row>
    <row r="4850" spans="1:32">
      <c r="A4850" t="s">
        <v>6362</v>
      </c>
      <c r="B4850" t="s">
        <v>19</v>
      </c>
      <c r="C4850">
        <v>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</row>
    <row r="4851" spans="1:32">
      <c r="A4851" t="s">
        <v>6363</v>
      </c>
      <c r="B4851" t="s">
        <v>19</v>
      </c>
      <c r="C4851">
        <v>0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</row>
    <row r="4852" spans="1:32">
      <c r="A4852" t="s">
        <v>6364</v>
      </c>
      <c r="B4852" t="s">
        <v>19</v>
      </c>
      <c r="C4852">
        <v>0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</row>
    <row r="4853" spans="1:32">
      <c r="A4853" t="s">
        <v>6365</v>
      </c>
      <c r="B4853" t="s">
        <v>19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</row>
    <row r="4854" spans="1:32">
      <c r="A4854" t="s">
        <v>6366</v>
      </c>
      <c r="B4854" t="s">
        <v>19</v>
      </c>
      <c r="C4854">
        <v>0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</row>
    <row r="4855" spans="1:32">
      <c r="A4855" t="s">
        <v>6367</v>
      </c>
      <c r="B4855" t="s">
        <v>19</v>
      </c>
      <c r="C4855">
        <v>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</row>
    <row r="4856" spans="1:32">
      <c r="A4856" t="s">
        <v>6368</v>
      </c>
      <c r="B4856" t="s">
        <v>19</v>
      </c>
      <c r="C4856">
        <v>0</v>
      </c>
      <c r="D4856">
        <v>0</v>
      </c>
      <c r="E4856">
        <v>0</v>
      </c>
      <c r="F4856">
        <v>0</v>
      </c>
      <c r="G4856">
        <v>0</v>
      </c>
      <c r="H4856">
        <v>0</v>
      </c>
      <c r="I4856">
        <v>0</v>
      </c>
      <c r="J4856">
        <v>0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0</v>
      </c>
      <c r="R4856">
        <v>0</v>
      </c>
      <c r="S4856">
        <v>0</v>
      </c>
      <c r="T4856">
        <v>0</v>
      </c>
      <c r="U4856">
        <v>0</v>
      </c>
      <c r="V4856">
        <v>0</v>
      </c>
      <c r="W4856">
        <v>0</v>
      </c>
      <c r="X4856">
        <v>0</v>
      </c>
      <c r="Y4856">
        <v>0</v>
      </c>
      <c r="Z4856">
        <v>0</v>
      </c>
      <c r="AA4856">
        <v>0</v>
      </c>
      <c r="AB4856">
        <v>0</v>
      </c>
      <c r="AC4856">
        <v>0</v>
      </c>
      <c r="AD4856">
        <v>0</v>
      </c>
      <c r="AE4856">
        <v>0</v>
      </c>
      <c r="AF4856">
        <v>0</v>
      </c>
    </row>
    <row r="4857" spans="1:32">
      <c r="A4857" t="s">
        <v>6369</v>
      </c>
      <c r="B4857" t="s">
        <v>19</v>
      </c>
      <c r="C4857">
        <v>0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</row>
    <row r="4858" spans="1:32">
      <c r="A4858" t="s">
        <v>6370</v>
      </c>
      <c r="B4858" t="s">
        <v>19</v>
      </c>
      <c r="C4858">
        <v>0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</row>
    <row r="4859" spans="1:32">
      <c r="A4859" t="s">
        <v>6371</v>
      </c>
      <c r="B4859" t="s">
        <v>19</v>
      </c>
      <c r="C4859">
        <v>0</v>
      </c>
      <c r="D4859">
        <v>0</v>
      </c>
      <c r="E4859">
        <v>0</v>
      </c>
      <c r="F4859">
        <v>0</v>
      </c>
      <c r="G4859">
        <v>0</v>
      </c>
      <c r="H4859">
        <v>0</v>
      </c>
      <c r="I4859">
        <v>0</v>
      </c>
      <c r="J4859">
        <v>0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0</v>
      </c>
      <c r="R4859">
        <v>0</v>
      </c>
      <c r="S4859">
        <v>0</v>
      </c>
      <c r="T4859">
        <v>0</v>
      </c>
      <c r="U4859">
        <v>0</v>
      </c>
      <c r="V4859">
        <v>0</v>
      </c>
      <c r="W4859">
        <v>0</v>
      </c>
      <c r="X4859">
        <v>0</v>
      </c>
      <c r="Y4859">
        <v>0</v>
      </c>
      <c r="Z4859">
        <v>0</v>
      </c>
      <c r="AA4859">
        <v>0</v>
      </c>
      <c r="AB4859">
        <v>0</v>
      </c>
      <c r="AC4859">
        <v>0</v>
      </c>
      <c r="AD4859">
        <v>0</v>
      </c>
      <c r="AE4859">
        <v>0</v>
      </c>
      <c r="AF4859">
        <v>0</v>
      </c>
    </row>
    <row r="4860" spans="1:32">
      <c r="A4860" t="s">
        <v>6372</v>
      </c>
      <c r="B4860" t="s">
        <v>19</v>
      </c>
      <c r="C4860">
        <v>0</v>
      </c>
      <c r="D4860">
        <v>0</v>
      </c>
      <c r="E4860">
        <v>0</v>
      </c>
      <c r="F4860">
        <v>0</v>
      </c>
      <c r="G4860">
        <v>0</v>
      </c>
      <c r="H4860">
        <v>0</v>
      </c>
      <c r="I4860">
        <v>0</v>
      </c>
      <c r="J4860">
        <v>0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0</v>
      </c>
      <c r="R4860">
        <v>0</v>
      </c>
      <c r="S4860">
        <v>0</v>
      </c>
      <c r="T4860">
        <v>0</v>
      </c>
      <c r="U4860">
        <v>0</v>
      </c>
      <c r="V4860">
        <v>0</v>
      </c>
      <c r="W4860">
        <v>0</v>
      </c>
      <c r="X4860">
        <v>0</v>
      </c>
      <c r="Y4860">
        <v>0</v>
      </c>
      <c r="Z4860">
        <v>0</v>
      </c>
      <c r="AA4860">
        <v>0</v>
      </c>
      <c r="AB4860">
        <v>0</v>
      </c>
      <c r="AC4860">
        <v>0</v>
      </c>
      <c r="AD4860">
        <v>0</v>
      </c>
      <c r="AE4860">
        <v>0</v>
      </c>
      <c r="AF4860">
        <v>0</v>
      </c>
    </row>
    <row r="4861" spans="1:32">
      <c r="A4861" t="s">
        <v>6373</v>
      </c>
      <c r="B4861" t="s">
        <v>19</v>
      </c>
      <c r="C4861">
        <v>0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</row>
    <row r="4862" spans="1:32">
      <c r="A4862" t="s">
        <v>6374</v>
      </c>
      <c r="B4862" t="s">
        <v>19</v>
      </c>
      <c r="C4862">
        <v>0</v>
      </c>
      <c r="D4862">
        <v>0</v>
      </c>
      <c r="E4862">
        <v>0</v>
      </c>
      <c r="F4862">
        <v>0</v>
      </c>
      <c r="G4862">
        <v>0</v>
      </c>
      <c r="H4862">
        <v>0</v>
      </c>
      <c r="I4862">
        <v>0</v>
      </c>
      <c r="J4862">
        <v>0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0</v>
      </c>
      <c r="R4862">
        <v>0</v>
      </c>
      <c r="S4862">
        <v>0</v>
      </c>
      <c r="T4862">
        <v>0</v>
      </c>
      <c r="U4862">
        <v>0</v>
      </c>
      <c r="V4862">
        <v>0</v>
      </c>
      <c r="W4862">
        <v>0</v>
      </c>
      <c r="X4862">
        <v>0</v>
      </c>
      <c r="Y4862">
        <v>0</v>
      </c>
      <c r="Z4862">
        <v>0</v>
      </c>
      <c r="AA4862">
        <v>0</v>
      </c>
      <c r="AB4862">
        <v>0</v>
      </c>
      <c r="AC4862">
        <v>0</v>
      </c>
      <c r="AD4862">
        <v>0</v>
      </c>
      <c r="AE4862">
        <v>0</v>
      </c>
      <c r="AF4862">
        <v>0</v>
      </c>
    </row>
    <row r="4863" spans="1:32">
      <c r="A4863" t="s">
        <v>6375</v>
      </c>
      <c r="B4863" t="s">
        <v>19</v>
      </c>
      <c r="C4863">
        <v>0</v>
      </c>
      <c r="D4863">
        <v>0</v>
      </c>
      <c r="E4863">
        <v>0</v>
      </c>
      <c r="F4863">
        <v>0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0</v>
      </c>
      <c r="R4863">
        <v>0</v>
      </c>
      <c r="S4863">
        <v>0</v>
      </c>
      <c r="T4863">
        <v>0</v>
      </c>
      <c r="U4863">
        <v>0</v>
      </c>
      <c r="V4863">
        <v>0</v>
      </c>
      <c r="W4863">
        <v>0</v>
      </c>
      <c r="X4863">
        <v>0</v>
      </c>
      <c r="Y4863">
        <v>0</v>
      </c>
      <c r="Z4863">
        <v>0</v>
      </c>
      <c r="AA4863">
        <v>0</v>
      </c>
      <c r="AB4863">
        <v>0</v>
      </c>
      <c r="AC4863">
        <v>0</v>
      </c>
      <c r="AD4863">
        <v>0</v>
      </c>
      <c r="AE4863">
        <v>0</v>
      </c>
      <c r="AF4863">
        <v>0</v>
      </c>
    </row>
    <row r="4864" spans="1:32">
      <c r="A4864" t="s">
        <v>6376</v>
      </c>
      <c r="B4864" t="s">
        <v>19</v>
      </c>
      <c r="C4864">
        <v>0</v>
      </c>
      <c r="D4864">
        <v>0</v>
      </c>
      <c r="E4864">
        <v>0</v>
      </c>
      <c r="F4864">
        <v>0</v>
      </c>
      <c r="G4864">
        <v>0</v>
      </c>
      <c r="H4864">
        <v>0</v>
      </c>
      <c r="I4864">
        <v>0</v>
      </c>
      <c r="J4864">
        <v>0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0</v>
      </c>
      <c r="R4864">
        <v>0</v>
      </c>
      <c r="S4864">
        <v>0</v>
      </c>
      <c r="T4864">
        <v>0</v>
      </c>
      <c r="U4864">
        <v>0</v>
      </c>
      <c r="V4864">
        <v>0</v>
      </c>
      <c r="W4864">
        <v>0</v>
      </c>
      <c r="X4864">
        <v>0</v>
      </c>
      <c r="Y4864">
        <v>0</v>
      </c>
      <c r="Z4864">
        <v>0</v>
      </c>
      <c r="AA4864">
        <v>0</v>
      </c>
      <c r="AB4864">
        <v>0</v>
      </c>
      <c r="AC4864">
        <v>0</v>
      </c>
      <c r="AD4864">
        <v>0</v>
      </c>
      <c r="AE4864">
        <v>0</v>
      </c>
      <c r="AF4864">
        <v>0</v>
      </c>
    </row>
    <row r="4865" spans="1:32">
      <c r="A4865" t="s">
        <v>6377</v>
      </c>
      <c r="B4865" t="s">
        <v>19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</row>
    <row r="4866" spans="1:32">
      <c r="A4866" t="s">
        <v>6378</v>
      </c>
      <c r="B4866" t="s">
        <v>19</v>
      </c>
      <c r="C4866">
        <v>0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</row>
    <row r="4867" spans="1:32">
      <c r="A4867" t="s">
        <v>6379</v>
      </c>
      <c r="B4867" t="s">
        <v>19</v>
      </c>
      <c r="C4867">
        <v>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</row>
    <row r="4868" spans="1:32">
      <c r="A4868" t="s">
        <v>6380</v>
      </c>
      <c r="B4868" t="s">
        <v>19</v>
      </c>
      <c r="C4868">
        <v>0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</row>
    <row r="4869" spans="1:32">
      <c r="A4869" t="s">
        <v>6381</v>
      </c>
      <c r="B4869" t="s">
        <v>19</v>
      </c>
      <c r="C4869">
        <v>0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</row>
    <row r="4870" spans="1:32">
      <c r="A4870" t="s">
        <v>6382</v>
      </c>
      <c r="B4870" t="s">
        <v>19</v>
      </c>
      <c r="C4870">
        <v>0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</row>
    <row r="4871" spans="1:32">
      <c r="A4871" t="s">
        <v>6383</v>
      </c>
      <c r="B4871" t="s">
        <v>19</v>
      </c>
      <c r="C4871">
        <v>0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</row>
    <row r="4872" spans="1:32">
      <c r="A4872" t="s">
        <v>6384</v>
      </c>
      <c r="B4872" t="s">
        <v>19</v>
      </c>
      <c r="C4872">
        <v>0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</row>
    <row r="4873" spans="1:32">
      <c r="A4873" t="s">
        <v>6385</v>
      </c>
      <c r="B4873" t="s">
        <v>19</v>
      </c>
      <c r="C4873">
        <v>0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</row>
    <row r="4874" spans="1:32">
      <c r="A4874" t="s">
        <v>6386</v>
      </c>
      <c r="B4874" t="s">
        <v>19</v>
      </c>
      <c r="C4874">
        <v>0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</row>
    <row r="4875" spans="1:32">
      <c r="A4875" t="s">
        <v>6387</v>
      </c>
      <c r="B4875" t="s">
        <v>19</v>
      </c>
      <c r="C4875">
        <v>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</row>
    <row r="4876" spans="1:32">
      <c r="A4876" t="s">
        <v>6388</v>
      </c>
      <c r="B4876" t="s">
        <v>19</v>
      </c>
      <c r="C4876">
        <v>0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</row>
    <row r="4877" spans="1:32">
      <c r="A4877" t="s">
        <v>6389</v>
      </c>
      <c r="B4877" t="s">
        <v>19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</row>
    <row r="4878" spans="1:32">
      <c r="A4878" t="s">
        <v>6390</v>
      </c>
      <c r="B4878" t="s">
        <v>19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</row>
    <row r="4879" spans="1:32">
      <c r="A4879" t="s">
        <v>6391</v>
      </c>
      <c r="B4879" t="s">
        <v>19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</row>
    <row r="4880" spans="1:32">
      <c r="A4880" t="s">
        <v>6392</v>
      </c>
      <c r="B4880" t="s">
        <v>19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</row>
    <row r="4881" spans="1:32">
      <c r="A4881" t="s">
        <v>6393</v>
      </c>
      <c r="B4881" t="s">
        <v>19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</row>
    <row r="4882" spans="1:32">
      <c r="A4882" t="s">
        <v>6394</v>
      </c>
      <c r="B4882" t="s">
        <v>19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</row>
    <row r="4883" spans="1:32">
      <c r="A4883" t="s">
        <v>6395</v>
      </c>
      <c r="B4883" t="s">
        <v>19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</row>
    <row r="4884" spans="1:32">
      <c r="A4884" t="s">
        <v>6396</v>
      </c>
      <c r="B4884" t="s">
        <v>19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</row>
    <row r="4885" spans="1:32">
      <c r="A4885" t="s">
        <v>6397</v>
      </c>
      <c r="B4885" t="s">
        <v>19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</row>
    <row r="4886" spans="1:32">
      <c r="A4886" t="s">
        <v>6398</v>
      </c>
      <c r="B4886" t="s">
        <v>19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</row>
    <row r="4887" spans="1:32">
      <c r="A4887" t="s">
        <v>6399</v>
      </c>
      <c r="B4887" t="s">
        <v>19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</row>
    <row r="4888" spans="1:32">
      <c r="A4888" t="s">
        <v>6400</v>
      </c>
      <c r="B4888" t="s">
        <v>19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</row>
    <row r="4889" spans="1:32">
      <c r="A4889" t="s">
        <v>6401</v>
      </c>
      <c r="B4889" t="s">
        <v>19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</row>
    <row r="4890" spans="1:32">
      <c r="A4890" t="s">
        <v>6402</v>
      </c>
      <c r="B4890" t="s">
        <v>19</v>
      </c>
      <c r="C4890">
        <v>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</row>
    <row r="4891" spans="1:32">
      <c r="A4891" t="s">
        <v>6403</v>
      </c>
      <c r="B4891" t="s">
        <v>19</v>
      </c>
      <c r="C4891">
        <v>0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</row>
    <row r="4892" spans="1:32">
      <c r="A4892" t="s">
        <v>6404</v>
      </c>
      <c r="B4892" t="s">
        <v>19</v>
      </c>
      <c r="C4892">
        <v>0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</row>
    <row r="4893" spans="1:32">
      <c r="A4893" t="s">
        <v>6405</v>
      </c>
      <c r="B4893" t="s">
        <v>19</v>
      </c>
      <c r="C4893">
        <v>0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</row>
    <row r="4894" spans="1:32">
      <c r="A4894" t="s">
        <v>6406</v>
      </c>
      <c r="B4894" t="s">
        <v>19</v>
      </c>
      <c r="C4894">
        <v>0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</row>
    <row r="4895" spans="1:32">
      <c r="A4895" t="s">
        <v>6407</v>
      </c>
      <c r="B4895" t="s">
        <v>19</v>
      </c>
      <c r="C4895">
        <v>0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</row>
    <row r="4896" spans="1:32">
      <c r="A4896" t="s">
        <v>6408</v>
      </c>
      <c r="B4896" t="s">
        <v>19</v>
      </c>
      <c r="C4896">
        <v>0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</row>
    <row r="4897" spans="1:32">
      <c r="A4897" t="s">
        <v>6409</v>
      </c>
      <c r="B4897" t="s">
        <v>19</v>
      </c>
      <c r="C4897">
        <v>0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</row>
    <row r="4898" spans="1:32">
      <c r="A4898" t="s">
        <v>6410</v>
      </c>
      <c r="B4898" t="s">
        <v>19</v>
      </c>
      <c r="C4898">
        <v>0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</row>
    <row r="4899" spans="1:32">
      <c r="A4899" t="s">
        <v>6411</v>
      </c>
      <c r="B4899" t="s">
        <v>19</v>
      </c>
      <c r="C4899">
        <v>0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</row>
    <row r="4900" spans="1:32">
      <c r="A4900" t="s">
        <v>6412</v>
      </c>
      <c r="B4900" t="s">
        <v>19</v>
      </c>
      <c r="C4900">
        <v>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</row>
    <row r="4901" spans="1:32">
      <c r="A4901" t="s">
        <v>6413</v>
      </c>
      <c r="B4901" t="s">
        <v>19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</row>
    <row r="4902" spans="1:32">
      <c r="A4902" t="s">
        <v>6414</v>
      </c>
      <c r="B4902" t="s">
        <v>19</v>
      </c>
      <c r="C4902">
        <v>0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</row>
    <row r="4903" spans="1:32">
      <c r="A4903" t="s">
        <v>6415</v>
      </c>
      <c r="B4903" t="s">
        <v>19</v>
      </c>
      <c r="C4903">
        <v>0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</row>
    <row r="4904" spans="1:32">
      <c r="A4904" t="s">
        <v>6416</v>
      </c>
      <c r="B4904" t="s">
        <v>19</v>
      </c>
      <c r="C4904">
        <v>0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</row>
    <row r="4905" spans="1:32">
      <c r="A4905" t="s">
        <v>6417</v>
      </c>
      <c r="B4905" t="s">
        <v>19</v>
      </c>
      <c r="C4905">
        <v>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</row>
    <row r="4906" spans="1:32">
      <c r="A4906" t="s">
        <v>6418</v>
      </c>
      <c r="B4906" t="s">
        <v>19</v>
      </c>
      <c r="C4906">
        <v>0</v>
      </c>
      <c r="D4906">
        <v>0</v>
      </c>
      <c r="E4906">
        <v>0</v>
      </c>
      <c r="F4906">
        <v>0</v>
      </c>
      <c r="G4906">
        <v>0</v>
      </c>
      <c r="H4906">
        <v>0</v>
      </c>
      <c r="I4906">
        <v>0</v>
      </c>
      <c r="J4906">
        <v>0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0</v>
      </c>
      <c r="R4906">
        <v>0</v>
      </c>
      <c r="S4906">
        <v>0</v>
      </c>
      <c r="T4906">
        <v>0</v>
      </c>
      <c r="U4906">
        <v>0</v>
      </c>
      <c r="V4906">
        <v>0</v>
      </c>
      <c r="W4906">
        <v>0</v>
      </c>
      <c r="X4906">
        <v>0</v>
      </c>
      <c r="Y4906">
        <v>0</v>
      </c>
      <c r="Z4906">
        <v>0</v>
      </c>
      <c r="AA4906">
        <v>0</v>
      </c>
      <c r="AB4906">
        <v>0</v>
      </c>
      <c r="AC4906">
        <v>0</v>
      </c>
      <c r="AD4906">
        <v>0</v>
      </c>
      <c r="AE4906">
        <v>0</v>
      </c>
      <c r="AF4906">
        <v>0</v>
      </c>
    </row>
    <row r="4907" spans="1:32">
      <c r="A4907" t="s">
        <v>6419</v>
      </c>
      <c r="B4907" t="s">
        <v>19</v>
      </c>
      <c r="C4907">
        <v>0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</row>
    <row r="4908" spans="1:32">
      <c r="A4908" t="s">
        <v>6420</v>
      </c>
      <c r="B4908" t="s">
        <v>19</v>
      </c>
      <c r="C4908">
        <v>0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</row>
    <row r="4909" spans="1:32">
      <c r="A4909" t="s">
        <v>6421</v>
      </c>
      <c r="B4909" t="s">
        <v>19</v>
      </c>
      <c r="C4909">
        <v>0</v>
      </c>
      <c r="D4909">
        <v>0</v>
      </c>
      <c r="E4909">
        <v>0</v>
      </c>
      <c r="F4909">
        <v>0</v>
      </c>
      <c r="G4909">
        <v>0</v>
      </c>
      <c r="H4909">
        <v>0</v>
      </c>
      <c r="I4909">
        <v>0</v>
      </c>
      <c r="J4909">
        <v>0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0</v>
      </c>
      <c r="R4909">
        <v>0</v>
      </c>
      <c r="S4909">
        <v>0</v>
      </c>
      <c r="T4909">
        <v>0</v>
      </c>
      <c r="U4909">
        <v>0</v>
      </c>
      <c r="V4909">
        <v>0</v>
      </c>
      <c r="W4909">
        <v>0</v>
      </c>
      <c r="X4909">
        <v>0</v>
      </c>
      <c r="Y4909">
        <v>0</v>
      </c>
      <c r="Z4909">
        <v>0</v>
      </c>
      <c r="AA4909">
        <v>0</v>
      </c>
      <c r="AB4909">
        <v>0</v>
      </c>
      <c r="AC4909">
        <v>0</v>
      </c>
      <c r="AD4909">
        <v>0</v>
      </c>
      <c r="AE4909">
        <v>0</v>
      </c>
      <c r="AF4909">
        <v>0</v>
      </c>
    </row>
    <row r="4910" spans="1:32">
      <c r="A4910" t="s">
        <v>6422</v>
      </c>
      <c r="B4910" t="s">
        <v>19</v>
      </c>
      <c r="C4910">
        <v>0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</row>
    <row r="4911" spans="1:32">
      <c r="A4911" t="s">
        <v>6423</v>
      </c>
      <c r="B4911" t="s">
        <v>19</v>
      </c>
      <c r="C4911">
        <v>0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</row>
    <row r="4912" spans="1:32">
      <c r="A4912" t="s">
        <v>6424</v>
      </c>
      <c r="B4912" t="s">
        <v>19</v>
      </c>
      <c r="C4912">
        <v>0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</row>
    <row r="4913" spans="1:32">
      <c r="A4913" t="s">
        <v>6425</v>
      </c>
      <c r="B4913" t="s">
        <v>19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</row>
    <row r="4914" spans="1:32">
      <c r="A4914" t="s">
        <v>6426</v>
      </c>
      <c r="B4914" t="s">
        <v>19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</row>
    <row r="4915" spans="1:32">
      <c r="A4915" t="s">
        <v>6427</v>
      </c>
      <c r="B4915" t="s">
        <v>19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</row>
    <row r="4916" spans="1:32">
      <c r="A4916" t="s">
        <v>6428</v>
      </c>
      <c r="B4916" t="s">
        <v>19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</row>
    <row r="4917" spans="1:32">
      <c r="A4917" t="s">
        <v>6429</v>
      </c>
      <c r="B4917" t="s">
        <v>19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</row>
    <row r="4918" spans="1:32">
      <c r="A4918" t="s">
        <v>6430</v>
      </c>
      <c r="B4918" t="s">
        <v>19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</row>
    <row r="4919" spans="1:32">
      <c r="A4919" t="s">
        <v>6431</v>
      </c>
      <c r="B4919" t="s">
        <v>19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</row>
    <row r="4920" spans="1:32">
      <c r="A4920" t="s">
        <v>6432</v>
      </c>
      <c r="B4920" t="s">
        <v>19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</row>
    <row r="4921" spans="1:32">
      <c r="A4921" t="s">
        <v>6433</v>
      </c>
      <c r="B4921" t="s">
        <v>19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</row>
    <row r="4922" spans="1:32">
      <c r="A4922" t="s">
        <v>6434</v>
      </c>
      <c r="B4922" t="s">
        <v>19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</row>
    <row r="4923" spans="1:32">
      <c r="A4923" t="s">
        <v>6435</v>
      </c>
      <c r="B4923" t="s">
        <v>19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</row>
    <row r="4924" spans="1:32">
      <c r="A4924" t="s">
        <v>6436</v>
      </c>
      <c r="B4924" t="s">
        <v>19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</row>
    <row r="4925" spans="1:32">
      <c r="A4925" t="s">
        <v>6437</v>
      </c>
      <c r="B4925" t="s">
        <v>19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</row>
    <row r="4926" spans="1:32">
      <c r="A4926" t="s">
        <v>6438</v>
      </c>
      <c r="B4926" t="s">
        <v>19</v>
      </c>
      <c r="C4926">
        <v>0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</row>
    <row r="4927" spans="1:32">
      <c r="A4927" t="s">
        <v>6439</v>
      </c>
      <c r="B4927" t="s">
        <v>19</v>
      </c>
      <c r="C4927">
        <v>0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</row>
    <row r="4928" spans="1:32">
      <c r="A4928" t="s">
        <v>6440</v>
      </c>
      <c r="B4928" t="s">
        <v>19</v>
      </c>
      <c r="C4928">
        <v>0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</row>
    <row r="4929" spans="1:32">
      <c r="A4929" t="s">
        <v>6441</v>
      </c>
      <c r="B4929" t="s">
        <v>19</v>
      </c>
      <c r="C4929">
        <v>0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</row>
    <row r="4930" spans="1:32">
      <c r="A4930" t="s">
        <v>6442</v>
      </c>
      <c r="B4930" t="s">
        <v>19</v>
      </c>
      <c r="C4930">
        <v>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</row>
    <row r="4931" spans="1:32">
      <c r="A4931" t="s">
        <v>6443</v>
      </c>
      <c r="B4931" t="s">
        <v>19</v>
      </c>
      <c r="C4931">
        <v>0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</row>
    <row r="4932" spans="1:32">
      <c r="A4932" t="s">
        <v>6444</v>
      </c>
      <c r="B4932" t="s">
        <v>19</v>
      </c>
      <c r="C4932">
        <v>0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</row>
    <row r="4933" spans="1:32">
      <c r="A4933" t="s">
        <v>6445</v>
      </c>
      <c r="B4933" t="s">
        <v>19</v>
      </c>
      <c r="C4933">
        <v>0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</row>
    <row r="4934" spans="1:32">
      <c r="A4934" t="s">
        <v>6446</v>
      </c>
      <c r="B4934" t="s">
        <v>19</v>
      </c>
      <c r="C4934">
        <v>0</v>
      </c>
      <c r="D4934">
        <v>0</v>
      </c>
      <c r="E4934">
        <v>0</v>
      </c>
      <c r="F4934">
        <v>0</v>
      </c>
      <c r="G4934">
        <v>0</v>
      </c>
      <c r="H4934">
        <v>0</v>
      </c>
      <c r="I4934">
        <v>0</v>
      </c>
      <c r="J4934">
        <v>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0</v>
      </c>
      <c r="R4934">
        <v>0</v>
      </c>
      <c r="S4934">
        <v>0</v>
      </c>
      <c r="T4934">
        <v>0</v>
      </c>
      <c r="U4934">
        <v>0</v>
      </c>
      <c r="V4934">
        <v>0</v>
      </c>
      <c r="W4934">
        <v>0</v>
      </c>
      <c r="X4934">
        <v>0</v>
      </c>
      <c r="Y4934">
        <v>0</v>
      </c>
      <c r="Z4934">
        <v>0</v>
      </c>
      <c r="AA4934">
        <v>0</v>
      </c>
      <c r="AB4934">
        <v>0</v>
      </c>
      <c r="AC4934">
        <v>0</v>
      </c>
      <c r="AD4934">
        <v>0</v>
      </c>
      <c r="AE4934">
        <v>0</v>
      </c>
      <c r="AF4934">
        <v>0</v>
      </c>
    </row>
    <row r="4935" spans="1:32">
      <c r="A4935" t="s">
        <v>6447</v>
      </c>
      <c r="B4935" t="s">
        <v>19</v>
      </c>
      <c r="C4935">
        <v>0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</row>
    <row r="4936" spans="1:32">
      <c r="A4936" t="s">
        <v>6448</v>
      </c>
      <c r="B4936" t="s">
        <v>19</v>
      </c>
      <c r="C4936">
        <v>0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</row>
    <row r="4937" spans="1:32">
      <c r="A4937" t="s">
        <v>6449</v>
      </c>
      <c r="B4937" t="s">
        <v>19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</row>
    <row r="4938" spans="1:32">
      <c r="A4938" t="s">
        <v>6450</v>
      </c>
      <c r="B4938" t="s">
        <v>19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</row>
    <row r="4939" spans="1:32">
      <c r="A4939" t="s">
        <v>6451</v>
      </c>
      <c r="B4939" t="s">
        <v>19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</row>
    <row r="4940" spans="1:32">
      <c r="A4940" t="s">
        <v>6452</v>
      </c>
      <c r="B4940" t="s">
        <v>19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</row>
    <row r="4941" spans="1:32">
      <c r="A4941" t="s">
        <v>6453</v>
      </c>
      <c r="B4941" t="s">
        <v>19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</row>
    <row r="4942" spans="1:32">
      <c r="A4942" t="s">
        <v>6454</v>
      </c>
      <c r="B4942" t="s">
        <v>19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</row>
    <row r="4943" spans="1:32">
      <c r="A4943" t="s">
        <v>6455</v>
      </c>
      <c r="B4943" t="s">
        <v>19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</row>
    <row r="4944" spans="1:32">
      <c r="A4944" t="s">
        <v>6456</v>
      </c>
      <c r="B4944" t="s">
        <v>19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</row>
    <row r="4945" spans="1:32">
      <c r="A4945" t="s">
        <v>6457</v>
      </c>
      <c r="B4945" t="s">
        <v>19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</row>
    <row r="4946" spans="1:32">
      <c r="A4946" t="s">
        <v>6458</v>
      </c>
      <c r="B4946" t="s">
        <v>19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</row>
    <row r="4947" spans="1:32">
      <c r="A4947" t="s">
        <v>6459</v>
      </c>
      <c r="B4947" t="s">
        <v>19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</row>
    <row r="4948" spans="1:32">
      <c r="A4948" t="s">
        <v>6460</v>
      </c>
      <c r="B4948" t="s">
        <v>19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</row>
    <row r="4949" spans="1:32">
      <c r="A4949" t="s">
        <v>6461</v>
      </c>
      <c r="B4949" t="s">
        <v>19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</row>
    <row r="4950" spans="1:32">
      <c r="A4950" t="s">
        <v>6462</v>
      </c>
      <c r="B4950" t="s">
        <v>19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</row>
    <row r="4951" spans="1:32">
      <c r="A4951" t="s">
        <v>6463</v>
      </c>
      <c r="B4951" t="s">
        <v>19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</row>
    <row r="4952" spans="1:32">
      <c r="A4952" t="s">
        <v>6464</v>
      </c>
      <c r="B4952" t="s">
        <v>19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</row>
    <row r="4953" spans="1:32">
      <c r="A4953" t="s">
        <v>6465</v>
      </c>
      <c r="B4953" t="s">
        <v>19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</row>
    <row r="4954" spans="1:32">
      <c r="A4954" t="s">
        <v>6466</v>
      </c>
      <c r="B4954" t="s">
        <v>19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</row>
    <row r="4955" spans="1:32">
      <c r="A4955" t="s">
        <v>6467</v>
      </c>
      <c r="B4955" t="s">
        <v>19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</row>
    <row r="4956" spans="1:32">
      <c r="A4956" t="s">
        <v>6468</v>
      </c>
      <c r="B4956" t="s">
        <v>19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</row>
    <row r="4957" spans="1:32">
      <c r="A4957" t="s">
        <v>6469</v>
      </c>
      <c r="B4957" t="s">
        <v>19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</row>
    <row r="4958" spans="1:32">
      <c r="A4958" t="s">
        <v>6470</v>
      </c>
      <c r="B4958" t="s">
        <v>19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</row>
    <row r="4959" spans="1:32">
      <c r="A4959" t="s">
        <v>6471</v>
      </c>
      <c r="B4959" t="s">
        <v>19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</row>
    <row r="4960" spans="1:32">
      <c r="A4960" t="s">
        <v>6472</v>
      </c>
      <c r="B4960" t="s">
        <v>19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</row>
    <row r="4961" spans="1:32">
      <c r="A4961" t="s">
        <v>6473</v>
      </c>
      <c r="B4961" t="s">
        <v>19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</row>
    <row r="4962" spans="1:32">
      <c r="A4962" t="s">
        <v>6474</v>
      </c>
      <c r="B4962" t="s">
        <v>19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</row>
    <row r="4963" spans="1:32">
      <c r="A4963" t="s">
        <v>6475</v>
      </c>
      <c r="B4963" t="s">
        <v>19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</row>
    <row r="4964" spans="1:32">
      <c r="A4964" t="s">
        <v>6476</v>
      </c>
      <c r="B4964" t="s">
        <v>19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</row>
    <row r="4965" spans="1:32">
      <c r="A4965" t="s">
        <v>6477</v>
      </c>
      <c r="B4965" t="s">
        <v>19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</row>
    <row r="4966" spans="1:32">
      <c r="A4966" t="s">
        <v>6478</v>
      </c>
      <c r="B4966" t="s">
        <v>19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</row>
    <row r="4967" spans="1:32">
      <c r="A4967" t="s">
        <v>6479</v>
      </c>
      <c r="B4967" t="s">
        <v>19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</row>
    <row r="4968" spans="1:32">
      <c r="A4968" t="s">
        <v>6480</v>
      </c>
      <c r="B4968" t="s">
        <v>19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</row>
    <row r="4969" spans="1:32">
      <c r="A4969" t="s">
        <v>6481</v>
      </c>
      <c r="B4969" t="s">
        <v>19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</row>
    <row r="4970" spans="1:32">
      <c r="A4970" t="s">
        <v>6482</v>
      </c>
      <c r="B4970" t="s">
        <v>19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</row>
    <row r="4971" spans="1:32">
      <c r="A4971" t="s">
        <v>6483</v>
      </c>
      <c r="B4971" t="s">
        <v>19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</row>
    <row r="4972" spans="1:32">
      <c r="A4972" t="s">
        <v>6484</v>
      </c>
      <c r="B4972" t="s">
        <v>19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</row>
    <row r="4973" spans="1:32">
      <c r="A4973" t="s">
        <v>6485</v>
      </c>
      <c r="B4973" t="s">
        <v>19</v>
      </c>
      <c r="C4973" s="2">
        <v>177754000</v>
      </c>
      <c r="D4973" s="2">
        <v>177754000</v>
      </c>
      <c r="E4973" s="2">
        <v>181254000</v>
      </c>
      <c r="F4973" s="2">
        <v>186987000</v>
      </c>
      <c r="G4973" s="2">
        <v>194342000</v>
      </c>
      <c r="H4973" s="2">
        <v>202560000</v>
      </c>
      <c r="I4973" s="2">
        <v>209663000</v>
      </c>
      <c r="J4973" s="2">
        <v>215699000</v>
      </c>
      <c r="K4973" s="2">
        <v>220316000</v>
      </c>
      <c r="L4973" s="2">
        <v>223664000</v>
      </c>
      <c r="M4973" s="2">
        <v>227671000</v>
      </c>
      <c r="N4973" s="2">
        <v>232440000</v>
      </c>
      <c r="O4973" s="2">
        <v>237208000</v>
      </c>
      <c r="P4973" s="2">
        <v>242281000</v>
      </c>
      <c r="Q4973" s="2">
        <v>247354000</v>
      </c>
      <c r="R4973" s="2">
        <v>252681000</v>
      </c>
      <c r="S4973" s="2">
        <v>258565000</v>
      </c>
      <c r="T4973" s="2">
        <v>264906000</v>
      </c>
      <c r="U4973" s="2">
        <v>271450000</v>
      </c>
      <c r="V4973" s="2">
        <v>278958000</v>
      </c>
      <c r="W4973" s="2">
        <v>286415000</v>
      </c>
      <c r="X4973" s="2">
        <v>293061000</v>
      </c>
      <c r="Y4973" s="2">
        <v>300112000</v>
      </c>
      <c r="Z4973" s="2">
        <v>306910000</v>
      </c>
      <c r="AA4973" s="2">
        <v>313403000</v>
      </c>
      <c r="AB4973" s="2">
        <v>320049000</v>
      </c>
      <c r="AC4973" s="2">
        <v>326846000</v>
      </c>
      <c r="AD4973" s="2">
        <v>333441000</v>
      </c>
      <c r="AE4973" s="2">
        <v>340695000</v>
      </c>
      <c r="AF4973" s="2">
        <v>348863000</v>
      </c>
    </row>
    <row r="4974" spans="1:32">
      <c r="A4974" t="s">
        <v>6486</v>
      </c>
      <c r="B4974" t="s">
        <v>19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</row>
    <row r="4975" spans="1:32">
      <c r="A4975" t="s">
        <v>6487</v>
      </c>
      <c r="B4975" t="s">
        <v>19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</row>
    <row r="4976" spans="1:32">
      <c r="A4976" t="s">
        <v>6488</v>
      </c>
      <c r="B4976" t="s">
        <v>19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</row>
    <row r="4977" spans="1:32">
      <c r="A4977" t="s">
        <v>6489</v>
      </c>
      <c r="B4977" t="s">
        <v>19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</row>
    <row r="4978" spans="1:32">
      <c r="A4978" t="s">
        <v>6490</v>
      </c>
      <c r="B4978" t="s">
        <v>19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</row>
    <row r="4979" spans="1:32">
      <c r="A4979" t="s">
        <v>6491</v>
      </c>
      <c r="B4979" t="s">
        <v>19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</row>
    <row r="4980" spans="1:32">
      <c r="A4980" t="s">
        <v>6492</v>
      </c>
      <c r="B4980" t="s">
        <v>19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</row>
    <row r="4981" spans="1:32">
      <c r="A4981" t="s">
        <v>6493</v>
      </c>
      <c r="B4981" t="s">
        <v>19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</row>
    <row r="4982" spans="1:32">
      <c r="A4982" t="s">
        <v>6494</v>
      </c>
      <c r="B4982" t="s">
        <v>19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</row>
    <row r="4983" spans="1:32">
      <c r="A4983" t="s">
        <v>6495</v>
      </c>
      <c r="B4983" t="s">
        <v>19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</row>
    <row r="4984" spans="1:32">
      <c r="A4984" t="s">
        <v>6496</v>
      </c>
      <c r="B4984" t="s">
        <v>19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</row>
    <row r="4985" spans="1:32">
      <c r="A4985" t="s">
        <v>6497</v>
      </c>
      <c r="B4985" t="s">
        <v>19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</row>
    <row r="4986" spans="1:32">
      <c r="A4986" t="s">
        <v>6498</v>
      </c>
      <c r="B4986" t="s">
        <v>19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</row>
    <row r="4987" spans="1:32">
      <c r="A4987" t="s">
        <v>6499</v>
      </c>
      <c r="B4987" t="s">
        <v>19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</row>
    <row r="4988" spans="1:32">
      <c r="A4988" t="s">
        <v>6500</v>
      </c>
      <c r="B4988" t="s">
        <v>19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</row>
    <row r="4989" spans="1:32">
      <c r="A4989" t="s">
        <v>6501</v>
      </c>
      <c r="B4989" t="s">
        <v>19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</row>
    <row r="4990" spans="1:32">
      <c r="A4990" t="s">
        <v>6502</v>
      </c>
      <c r="B4990" t="s">
        <v>19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</row>
    <row r="4991" spans="1:32">
      <c r="A4991" t="s">
        <v>6503</v>
      </c>
      <c r="B4991" t="s">
        <v>19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</row>
    <row r="4992" spans="1:32">
      <c r="A4992" t="s">
        <v>6504</v>
      </c>
      <c r="B4992" t="s">
        <v>19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</row>
    <row r="4993" spans="1:32">
      <c r="A4993" t="s">
        <v>6505</v>
      </c>
      <c r="B4993" t="s">
        <v>19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</row>
    <row r="4994" spans="1:32">
      <c r="A4994" t="s">
        <v>6506</v>
      </c>
      <c r="B4994" t="s">
        <v>19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</row>
    <row r="4995" spans="1:32">
      <c r="A4995" t="s">
        <v>6507</v>
      </c>
      <c r="B4995" t="s">
        <v>19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</row>
    <row r="4996" spans="1:32">
      <c r="A4996" t="s">
        <v>6508</v>
      </c>
      <c r="B4996" t="s">
        <v>19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</row>
    <row r="4997" spans="1:32">
      <c r="A4997" t="s">
        <v>6509</v>
      </c>
      <c r="B4997" t="s">
        <v>19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</row>
    <row r="4998" spans="1:32">
      <c r="A4998" t="s">
        <v>6510</v>
      </c>
      <c r="B4998" t="s">
        <v>19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</row>
    <row r="4999" spans="1:32">
      <c r="A4999" t="s">
        <v>6511</v>
      </c>
      <c r="B4999" t="s">
        <v>19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</row>
    <row r="5000" spans="1:32">
      <c r="A5000" t="s">
        <v>6512</v>
      </c>
      <c r="B5000" t="s">
        <v>19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</row>
    <row r="5001" spans="1:32">
      <c r="A5001" t="s">
        <v>6513</v>
      </c>
      <c r="B5001" t="s">
        <v>19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</row>
    <row r="5002" spans="1:32">
      <c r="A5002" t="s">
        <v>6514</v>
      </c>
      <c r="B5002" t="s">
        <v>19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</row>
    <row r="5003" spans="1:32">
      <c r="A5003" t="s">
        <v>6515</v>
      </c>
      <c r="B5003" t="s">
        <v>19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</row>
    <row r="5004" spans="1:32">
      <c r="A5004" t="s">
        <v>6516</v>
      </c>
      <c r="B5004" t="s">
        <v>19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</row>
    <row r="5005" spans="1:32">
      <c r="A5005" t="s">
        <v>6517</v>
      </c>
      <c r="B5005" t="s">
        <v>19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</row>
    <row r="5006" spans="1:32">
      <c r="A5006" t="s">
        <v>6518</v>
      </c>
      <c r="B5006" t="s">
        <v>19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</row>
    <row r="5007" spans="1:32">
      <c r="A5007" t="s">
        <v>6519</v>
      </c>
      <c r="B5007" t="s">
        <v>19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</row>
    <row r="5008" spans="1:32">
      <c r="A5008" t="s">
        <v>6520</v>
      </c>
      <c r="B5008" t="s">
        <v>19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</row>
    <row r="5009" spans="1:32">
      <c r="A5009" t="s">
        <v>6521</v>
      </c>
      <c r="B5009" t="s">
        <v>19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</row>
    <row r="5010" spans="1:32">
      <c r="A5010" t="s">
        <v>6522</v>
      </c>
      <c r="B5010" t="s">
        <v>19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</row>
    <row r="5011" spans="1:32">
      <c r="A5011" t="s">
        <v>6523</v>
      </c>
      <c r="B5011" t="s">
        <v>19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</row>
    <row r="5012" spans="1:32">
      <c r="A5012" t="s">
        <v>6524</v>
      </c>
      <c r="B5012" t="s">
        <v>19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</row>
    <row r="5013" spans="1:32">
      <c r="A5013" t="s">
        <v>6525</v>
      </c>
      <c r="B5013" t="s">
        <v>19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</row>
    <row r="5014" spans="1:32">
      <c r="A5014" t="s">
        <v>6526</v>
      </c>
      <c r="B5014" t="s">
        <v>19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</row>
    <row r="5015" spans="1:32">
      <c r="A5015" t="s">
        <v>6527</v>
      </c>
      <c r="B5015" t="s">
        <v>19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</row>
    <row r="5016" spans="1:32">
      <c r="A5016" t="s">
        <v>6528</v>
      </c>
      <c r="B5016" t="s">
        <v>19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</row>
    <row r="5017" spans="1:32">
      <c r="A5017" t="s">
        <v>6529</v>
      </c>
      <c r="B5017" t="s">
        <v>19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</row>
    <row r="5018" spans="1:32">
      <c r="A5018" t="s">
        <v>6530</v>
      </c>
      <c r="B5018" t="s">
        <v>19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</row>
    <row r="5019" spans="1:32">
      <c r="A5019" t="s">
        <v>6531</v>
      </c>
      <c r="B5019" t="s">
        <v>19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</row>
    <row r="5020" spans="1:32">
      <c r="A5020" t="s">
        <v>6532</v>
      </c>
      <c r="B5020" t="s">
        <v>19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</row>
    <row r="5021" spans="1:32">
      <c r="A5021" t="s">
        <v>6533</v>
      </c>
      <c r="B5021" t="s">
        <v>19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</row>
    <row r="5022" spans="1:32">
      <c r="A5022" t="s">
        <v>6534</v>
      </c>
      <c r="B5022" t="s">
        <v>19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</row>
    <row r="5023" spans="1:32">
      <c r="A5023" t="s">
        <v>6535</v>
      </c>
      <c r="B5023" t="s">
        <v>19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</row>
    <row r="5024" spans="1:32">
      <c r="A5024" t="s">
        <v>6536</v>
      </c>
      <c r="B5024" t="s">
        <v>19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</row>
    <row r="5025" spans="1:32">
      <c r="A5025" t="s">
        <v>6537</v>
      </c>
      <c r="B5025" t="s">
        <v>19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</row>
    <row r="5026" spans="1:32">
      <c r="A5026" t="s">
        <v>6538</v>
      </c>
      <c r="B5026" t="s">
        <v>19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</row>
    <row r="5027" spans="1:32">
      <c r="A5027" t="s">
        <v>6539</v>
      </c>
      <c r="B5027" t="s">
        <v>19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</row>
    <row r="5028" spans="1:32">
      <c r="A5028" t="s">
        <v>6540</v>
      </c>
      <c r="B5028" t="s">
        <v>19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</row>
    <row r="5029" spans="1:32">
      <c r="A5029" t="s">
        <v>6541</v>
      </c>
      <c r="B5029" t="s">
        <v>19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</row>
    <row r="5030" spans="1:32">
      <c r="A5030" t="s">
        <v>6542</v>
      </c>
      <c r="B5030" t="s">
        <v>19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</row>
    <row r="5031" spans="1:32">
      <c r="A5031" t="s">
        <v>6543</v>
      </c>
      <c r="B5031" t="s">
        <v>19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</row>
    <row r="5032" spans="1:32">
      <c r="A5032" t="s">
        <v>6544</v>
      </c>
      <c r="B5032" t="s">
        <v>19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</row>
    <row r="5033" spans="1:32">
      <c r="A5033" t="s">
        <v>6545</v>
      </c>
      <c r="B5033" t="s">
        <v>19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</row>
    <row r="5034" spans="1:32">
      <c r="A5034" t="s">
        <v>6546</v>
      </c>
      <c r="B5034" t="s">
        <v>19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</row>
    <row r="5035" spans="1:32">
      <c r="A5035" t="s">
        <v>6547</v>
      </c>
      <c r="B5035" t="s">
        <v>19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</row>
    <row r="5036" spans="1:32">
      <c r="A5036" t="s">
        <v>6548</v>
      </c>
      <c r="B5036" t="s">
        <v>19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</row>
    <row r="5037" spans="1:32">
      <c r="A5037" t="s">
        <v>6549</v>
      </c>
      <c r="B5037" t="s">
        <v>19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</row>
    <row r="5038" spans="1:32">
      <c r="A5038" t="s">
        <v>6550</v>
      </c>
      <c r="B5038" t="s">
        <v>19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</row>
    <row r="5039" spans="1:32">
      <c r="A5039" t="s">
        <v>6551</v>
      </c>
      <c r="B5039" t="s">
        <v>19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</row>
    <row r="5040" spans="1:32">
      <c r="A5040" t="s">
        <v>6552</v>
      </c>
      <c r="B5040" t="s">
        <v>19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</row>
    <row r="5041" spans="1:32">
      <c r="A5041" t="s">
        <v>6553</v>
      </c>
      <c r="B5041" t="s">
        <v>19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</row>
    <row r="5042" spans="1:32">
      <c r="A5042" t="s">
        <v>6554</v>
      </c>
      <c r="B5042" t="s">
        <v>19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</row>
    <row r="5043" spans="1:32">
      <c r="A5043" t="s">
        <v>6555</v>
      </c>
      <c r="B5043" t="s">
        <v>19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</row>
    <row r="5044" spans="1:32">
      <c r="A5044" t="s">
        <v>6556</v>
      </c>
      <c r="B5044" t="s">
        <v>19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</row>
    <row r="5045" spans="1:32">
      <c r="A5045" t="s">
        <v>6557</v>
      </c>
      <c r="B5045" t="s">
        <v>19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</row>
    <row r="5046" spans="1:32">
      <c r="A5046" t="s">
        <v>6558</v>
      </c>
      <c r="B5046" t="s">
        <v>19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</row>
    <row r="5047" spans="1:32">
      <c r="A5047" t="s">
        <v>6559</v>
      </c>
      <c r="B5047" t="s">
        <v>19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</row>
    <row r="5048" spans="1:32">
      <c r="A5048" t="s">
        <v>6560</v>
      </c>
      <c r="B5048" t="s">
        <v>19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</row>
    <row r="5049" spans="1:32">
      <c r="A5049" t="s">
        <v>6561</v>
      </c>
      <c r="B5049" t="s">
        <v>19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</row>
    <row r="5050" spans="1:32">
      <c r="A5050" t="s">
        <v>6562</v>
      </c>
      <c r="B5050" t="s">
        <v>19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</row>
    <row r="5051" spans="1:32">
      <c r="A5051" t="s">
        <v>6563</v>
      </c>
      <c r="B5051" t="s">
        <v>19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</row>
    <row r="5052" spans="1:32">
      <c r="A5052" t="s">
        <v>6564</v>
      </c>
      <c r="B5052" t="s">
        <v>19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</row>
    <row r="5053" spans="1:32">
      <c r="A5053" t="s">
        <v>6565</v>
      </c>
      <c r="B5053" t="s">
        <v>19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</row>
    <row r="5054" spans="1:32">
      <c r="A5054" t="s">
        <v>6566</v>
      </c>
      <c r="B5054" t="s">
        <v>19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</row>
    <row r="5055" spans="1:32">
      <c r="A5055" t="s">
        <v>6567</v>
      </c>
      <c r="B5055" t="s">
        <v>19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</row>
    <row r="5056" spans="1:32">
      <c r="A5056" t="s">
        <v>6568</v>
      </c>
      <c r="B5056" t="s">
        <v>19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</row>
    <row r="5057" spans="1:32">
      <c r="A5057" t="s">
        <v>6569</v>
      </c>
      <c r="B5057" t="s">
        <v>19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</row>
    <row r="5058" spans="1:32">
      <c r="A5058" t="s">
        <v>6570</v>
      </c>
      <c r="B5058" t="s">
        <v>19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</row>
    <row r="5059" spans="1:32">
      <c r="A5059" t="s">
        <v>6571</v>
      </c>
      <c r="B5059" t="s">
        <v>19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</row>
    <row r="5060" spans="1:32">
      <c r="A5060" t="s">
        <v>6572</v>
      </c>
      <c r="B5060" t="s">
        <v>19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</row>
    <row r="5061" spans="1:32">
      <c r="A5061" t="s">
        <v>6573</v>
      </c>
      <c r="B5061" t="s">
        <v>19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</row>
    <row r="5062" spans="1:32">
      <c r="A5062" t="s">
        <v>6574</v>
      </c>
      <c r="B5062" t="s">
        <v>19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</row>
    <row r="5063" spans="1:32">
      <c r="A5063" t="s">
        <v>6575</v>
      </c>
      <c r="B5063" t="s">
        <v>19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</row>
    <row r="5064" spans="1:32">
      <c r="A5064" t="s">
        <v>6576</v>
      </c>
      <c r="B5064" t="s">
        <v>19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</row>
    <row r="5065" spans="1:32">
      <c r="A5065" t="s">
        <v>6577</v>
      </c>
      <c r="B5065" t="s">
        <v>19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</row>
    <row r="5066" spans="1:32">
      <c r="A5066" t="s">
        <v>6578</v>
      </c>
      <c r="B5066" t="s">
        <v>19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</row>
    <row r="5067" spans="1:32">
      <c r="A5067" t="s">
        <v>6579</v>
      </c>
      <c r="B5067" t="s">
        <v>19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</row>
    <row r="5068" spans="1:32">
      <c r="A5068" t="s">
        <v>6580</v>
      </c>
      <c r="B5068" t="s">
        <v>19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</row>
    <row r="5069" spans="1:32">
      <c r="A5069" t="s">
        <v>6581</v>
      </c>
      <c r="B5069" t="s">
        <v>19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</row>
    <row r="5070" spans="1:32">
      <c r="A5070" t="s">
        <v>6582</v>
      </c>
      <c r="B5070" t="s">
        <v>19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</row>
    <row r="5071" spans="1:32">
      <c r="A5071" t="s">
        <v>6583</v>
      </c>
      <c r="B5071" t="s">
        <v>19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</row>
    <row r="5072" spans="1:32">
      <c r="A5072" t="s">
        <v>6584</v>
      </c>
      <c r="B5072" t="s">
        <v>19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</row>
    <row r="5073" spans="1:32">
      <c r="A5073" t="s">
        <v>6585</v>
      </c>
      <c r="B5073" t="s">
        <v>19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</row>
    <row r="5074" spans="1:32">
      <c r="A5074" t="s">
        <v>6586</v>
      </c>
      <c r="B5074" t="s">
        <v>19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</row>
    <row r="5075" spans="1:32">
      <c r="A5075" t="s">
        <v>6587</v>
      </c>
      <c r="B5075" t="s">
        <v>19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</row>
    <row r="5076" spans="1:32">
      <c r="A5076" t="s">
        <v>6588</v>
      </c>
      <c r="B5076" t="s">
        <v>19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</row>
    <row r="5077" spans="1:32">
      <c r="A5077" t="s">
        <v>6589</v>
      </c>
      <c r="B5077" t="s">
        <v>19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</row>
    <row r="5078" spans="1:32">
      <c r="A5078" t="s">
        <v>6590</v>
      </c>
      <c r="B5078" t="s">
        <v>19</v>
      </c>
      <c r="C5078" s="2">
        <v>59730200000000</v>
      </c>
      <c r="D5078" s="2">
        <v>60037400000000</v>
      </c>
      <c r="E5078" s="2">
        <v>9507420000000</v>
      </c>
      <c r="F5078" s="2">
        <v>10621400000000</v>
      </c>
      <c r="G5078" s="2">
        <v>10725900000000</v>
      </c>
      <c r="H5078" s="2">
        <v>10966500000000</v>
      </c>
      <c r="I5078" s="2">
        <v>11186600000000</v>
      </c>
      <c r="J5078" s="2">
        <v>11358700000000</v>
      </c>
      <c r="K5078" s="2">
        <v>11517100000000</v>
      </c>
      <c r="L5078" s="2">
        <v>11632900000000</v>
      </c>
      <c r="M5078" s="2">
        <v>11784600000000</v>
      </c>
      <c r="N5078" s="2">
        <v>12131500000000</v>
      </c>
      <c r="O5078" s="2">
        <v>29688300000000</v>
      </c>
      <c r="P5078" s="2">
        <v>33343700000000</v>
      </c>
      <c r="Q5078" s="2">
        <v>64840500000000</v>
      </c>
      <c r="R5078" s="2">
        <v>65076500000000</v>
      </c>
      <c r="S5078" s="2">
        <v>65458300000000</v>
      </c>
      <c r="T5078" s="2">
        <v>65816000000000</v>
      </c>
      <c r="U5078" s="2">
        <v>66160300000000</v>
      </c>
      <c r="V5078" s="2">
        <v>66492100000000</v>
      </c>
      <c r="W5078" s="2">
        <v>66769300000000</v>
      </c>
      <c r="X5078" s="2">
        <v>67058000000000</v>
      </c>
      <c r="Y5078" s="2">
        <v>67333800000000</v>
      </c>
      <c r="Z5078" s="2">
        <v>67593300000000</v>
      </c>
      <c r="AA5078" s="2">
        <v>67852500000000</v>
      </c>
      <c r="AB5078" s="2">
        <v>68058800000000</v>
      </c>
      <c r="AC5078" s="2">
        <v>68263000000000</v>
      </c>
      <c r="AD5078" s="2">
        <v>68464300000000</v>
      </c>
      <c r="AE5078" s="2">
        <v>68669300000000</v>
      </c>
      <c r="AF5078" s="2">
        <v>68882400000000</v>
      </c>
    </row>
    <row r="5079" spans="1:32">
      <c r="A5079" t="s">
        <v>6591</v>
      </c>
      <c r="B5079" t="s">
        <v>19</v>
      </c>
      <c r="C5079" s="2">
        <v>473330000000</v>
      </c>
      <c r="D5079" s="2">
        <v>473343000000</v>
      </c>
      <c r="E5079" s="2">
        <v>473456000000</v>
      </c>
      <c r="F5079" s="2">
        <v>479066000000</v>
      </c>
      <c r="G5079" s="2">
        <v>481800000000</v>
      </c>
      <c r="H5079" s="2">
        <v>484446000000</v>
      </c>
      <c r="I5079" s="2">
        <v>487188000000</v>
      </c>
      <c r="J5079" s="2">
        <v>489820000000</v>
      </c>
      <c r="K5079" s="2">
        <v>492452000000</v>
      </c>
      <c r="L5079" s="2">
        <v>495077000000</v>
      </c>
      <c r="M5079" s="2">
        <v>497704000000</v>
      </c>
      <c r="N5079" s="2">
        <v>500345000000</v>
      </c>
      <c r="O5079" s="2">
        <v>503078000000</v>
      </c>
      <c r="P5079" s="2">
        <v>505707000000</v>
      </c>
      <c r="Q5079" s="2">
        <v>508335000000</v>
      </c>
      <c r="R5079" s="2">
        <v>510861000000</v>
      </c>
      <c r="S5079" s="2">
        <v>513399000000</v>
      </c>
      <c r="T5079" s="2">
        <v>515736000000</v>
      </c>
      <c r="U5079" s="2">
        <v>518070000000</v>
      </c>
      <c r="V5079" s="2">
        <v>520404000000</v>
      </c>
      <c r="W5079" s="2">
        <v>522533000000</v>
      </c>
      <c r="X5079" s="2">
        <v>524662000000</v>
      </c>
      <c r="Y5079" s="2">
        <v>526692000000</v>
      </c>
      <c r="Z5079" s="2">
        <v>528720000000</v>
      </c>
      <c r="AA5079" s="2">
        <v>530647000000</v>
      </c>
      <c r="AB5079" s="2">
        <v>532569000000</v>
      </c>
      <c r="AC5079" s="2">
        <v>534391000000</v>
      </c>
      <c r="AD5079" s="2">
        <v>536211000000</v>
      </c>
      <c r="AE5079" s="2">
        <v>537934000000</v>
      </c>
      <c r="AF5079" s="2">
        <v>539657000000</v>
      </c>
    </row>
    <row r="5080" spans="1:32">
      <c r="A5080" t="s">
        <v>6592</v>
      </c>
      <c r="B5080" t="s">
        <v>19</v>
      </c>
      <c r="C5080" s="2">
        <v>2434350000000</v>
      </c>
      <c r="D5080" s="2">
        <v>2434000000000</v>
      </c>
      <c r="E5080" s="2">
        <v>2436260000000</v>
      </c>
      <c r="F5080" s="2">
        <v>2468060000000</v>
      </c>
      <c r="G5080" s="2">
        <v>2481790000000</v>
      </c>
      <c r="H5080" s="2">
        <v>2495660000000</v>
      </c>
      <c r="I5080" s="2">
        <v>2509480000000</v>
      </c>
      <c r="J5080" s="2">
        <v>2524130000000</v>
      </c>
      <c r="K5080" s="2">
        <v>2537770000000</v>
      </c>
      <c r="L5080" s="2">
        <v>2551310000000</v>
      </c>
      <c r="M5080" s="2">
        <v>2564850000000</v>
      </c>
      <c r="N5080" s="2">
        <v>2579510000000</v>
      </c>
      <c r="O5080" s="2">
        <v>2593150000000</v>
      </c>
      <c r="P5080" s="2">
        <v>2606700000000</v>
      </c>
      <c r="Q5080" s="2">
        <v>2620230000000</v>
      </c>
      <c r="R5080" s="2">
        <v>2633700000000</v>
      </c>
      <c r="S5080" s="2">
        <v>2646340000000</v>
      </c>
      <c r="T5080" s="2">
        <v>2658970000000</v>
      </c>
      <c r="U5080" s="2">
        <v>2671550000000</v>
      </c>
      <c r="V5080" s="2">
        <v>2683150000000</v>
      </c>
      <c r="W5080" s="2">
        <v>2694710000000</v>
      </c>
      <c r="X5080" s="2">
        <v>2705270000000</v>
      </c>
      <c r="Y5080" s="2">
        <v>2716830000000</v>
      </c>
      <c r="Z5080" s="2">
        <v>2727360000000</v>
      </c>
      <c r="AA5080" s="2">
        <v>2736880000000</v>
      </c>
      <c r="AB5080" s="2">
        <v>2747380000000</v>
      </c>
      <c r="AC5080" s="2">
        <v>2756880000000</v>
      </c>
      <c r="AD5080" s="2">
        <v>2766340000000</v>
      </c>
      <c r="AE5080" s="2">
        <v>2775830000000</v>
      </c>
      <c r="AF5080" s="2">
        <v>2784330000000</v>
      </c>
    </row>
    <row r="5081" spans="1:32">
      <c r="A5081" t="s">
        <v>6593</v>
      </c>
      <c r="B5081" t="s">
        <v>19</v>
      </c>
      <c r="C5081" s="2">
        <v>288721000000</v>
      </c>
      <c r="D5081" s="2">
        <v>288717000000</v>
      </c>
      <c r="E5081" s="2">
        <v>290056000000</v>
      </c>
      <c r="F5081" s="2">
        <v>294867000000</v>
      </c>
      <c r="G5081" s="2">
        <v>296494000000</v>
      </c>
      <c r="H5081" s="2">
        <v>298350000000</v>
      </c>
      <c r="I5081" s="2">
        <v>300068000000</v>
      </c>
      <c r="J5081" s="2">
        <v>301694000000</v>
      </c>
      <c r="K5081" s="2">
        <v>303310000000</v>
      </c>
      <c r="L5081" s="2">
        <v>304864000000</v>
      </c>
      <c r="M5081" s="2">
        <v>306537000000</v>
      </c>
      <c r="N5081" s="2">
        <v>308249000000</v>
      </c>
      <c r="O5081" s="2">
        <v>309902000000</v>
      </c>
      <c r="P5081" s="2">
        <v>311518000000</v>
      </c>
      <c r="Q5081" s="2">
        <v>313133000000</v>
      </c>
      <c r="R5081" s="2">
        <v>314714000000</v>
      </c>
      <c r="S5081" s="2">
        <v>316329000000</v>
      </c>
      <c r="T5081" s="2">
        <v>317928000000</v>
      </c>
      <c r="U5081" s="2">
        <v>319503000000</v>
      </c>
      <c r="V5081" s="2">
        <v>320976000000</v>
      </c>
      <c r="W5081" s="2">
        <v>322409000000</v>
      </c>
      <c r="X5081" s="2">
        <v>323847000000</v>
      </c>
      <c r="Y5081" s="2">
        <v>325182000000</v>
      </c>
      <c r="Z5081" s="2">
        <v>326496000000</v>
      </c>
      <c r="AA5081" s="2">
        <v>327808000000</v>
      </c>
      <c r="AB5081" s="2">
        <v>328971000000</v>
      </c>
      <c r="AC5081" s="2">
        <v>330133000000</v>
      </c>
      <c r="AD5081" s="2">
        <v>331280000000</v>
      </c>
      <c r="AE5081" s="2">
        <v>332447000000</v>
      </c>
      <c r="AF5081" s="2">
        <v>333619000000</v>
      </c>
    </row>
    <row r="5082" spans="1:32">
      <c r="A5082" t="s">
        <v>6594</v>
      </c>
      <c r="B5082" t="s">
        <v>19</v>
      </c>
      <c r="C5082" s="2">
        <v>54082000000</v>
      </c>
      <c r="D5082" s="2">
        <v>53695200000</v>
      </c>
      <c r="E5082" s="2">
        <v>54800000000</v>
      </c>
      <c r="F5082" s="2">
        <v>55715500000</v>
      </c>
      <c r="G5082" s="2">
        <v>56192900000</v>
      </c>
      <c r="H5082" s="2">
        <v>56736800000</v>
      </c>
      <c r="I5082" s="2">
        <v>57252300000</v>
      </c>
      <c r="J5082" s="2">
        <v>57698100000</v>
      </c>
      <c r="K5082" s="2">
        <v>58128900000</v>
      </c>
      <c r="L5082" s="2">
        <v>58523100000</v>
      </c>
      <c r="M5082" s="2">
        <v>58917800000</v>
      </c>
      <c r="N5082" s="2">
        <v>59329700000</v>
      </c>
      <c r="O5082" s="2">
        <v>59775000000</v>
      </c>
      <c r="P5082" s="2">
        <v>60172400000</v>
      </c>
      <c r="Q5082" s="2">
        <v>60554200000</v>
      </c>
      <c r="R5082" s="2">
        <v>60907900000</v>
      </c>
      <c r="S5082" s="2">
        <v>61330100000</v>
      </c>
      <c r="T5082" s="2">
        <v>61731000000</v>
      </c>
      <c r="U5082" s="2">
        <v>62124000000</v>
      </c>
      <c r="V5082" s="2">
        <v>62520800000</v>
      </c>
      <c r="W5082" s="2">
        <v>62912700000</v>
      </c>
      <c r="X5082" s="2">
        <v>63295600000</v>
      </c>
      <c r="Y5082" s="2">
        <v>63677700000</v>
      </c>
      <c r="Z5082" s="2">
        <v>64043100000</v>
      </c>
      <c r="AA5082" s="2">
        <v>64408200000</v>
      </c>
      <c r="AB5082" s="2">
        <v>64761100000</v>
      </c>
      <c r="AC5082" s="2">
        <v>65113500000</v>
      </c>
      <c r="AD5082" s="2">
        <v>65449500000</v>
      </c>
      <c r="AE5082" s="2">
        <v>65791700000</v>
      </c>
      <c r="AF5082" s="2">
        <v>66144400000</v>
      </c>
    </row>
    <row r="5083" spans="1:32">
      <c r="A5083" t="s">
        <v>6595</v>
      </c>
      <c r="B5083" t="s">
        <v>19</v>
      </c>
      <c r="C5083" s="2">
        <v>48503500000</v>
      </c>
      <c r="D5083" s="2">
        <v>48170500000</v>
      </c>
      <c r="E5083" s="2">
        <v>49121700000</v>
      </c>
      <c r="F5083" s="2">
        <v>49924900000</v>
      </c>
      <c r="G5083" s="2">
        <v>50343900000</v>
      </c>
      <c r="H5083" s="2">
        <v>50821700000</v>
      </c>
      <c r="I5083" s="2">
        <v>51273600000</v>
      </c>
      <c r="J5083" s="2">
        <v>51665400000</v>
      </c>
      <c r="K5083" s="2">
        <v>52054400000</v>
      </c>
      <c r="L5083" s="2">
        <v>52401900000</v>
      </c>
      <c r="M5083" s="2">
        <v>52749700000</v>
      </c>
      <c r="N5083" s="2">
        <v>53112600000</v>
      </c>
      <c r="O5083" s="2">
        <v>53514200000</v>
      </c>
      <c r="P5083" s="2">
        <v>53864600000</v>
      </c>
      <c r="Q5083" s="2">
        <v>54201500000</v>
      </c>
      <c r="R5083" s="2">
        <v>54522900000</v>
      </c>
      <c r="S5083" s="2">
        <v>54884800000</v>
      </c>
      <c r="T5083" s="2">
        <v>55255400000</v>
      </c>
      <c r="U5083" s="2">
        <v>55590700000</v>
      </c>
      <c r="V5083" s="2">
        <v>55947800000</v>
      </c>
      <c r="W5083" s="2">
        <v>56290800000</v>
      </c>
      <c r="X5083" s="2">
        <v>56634500000</v>
      </c>
      <c r="Y5083" s="2">
        <v>56967600000</v>
      </c>
      <c r="Z5083" s="2">
        <v>57286200000</v>
      </c>
      <c r="AA5083" s="2">
        <v>57604700000</v>
      </c>
      <c r="AB5083" s="2">
        <v>57921000000</v>
      </c>
      <c r="AC5083" s="2">
        <v>58237000000</v>
      </c>
      <c r="AD5083" s="2">
        <v>58528800000</v>
      </c>
      <c r="AE5083" s="2">
        <v>58834600000</v>
      </c>
      <c r="AF5083" s="2">
        <v>59140900000</v>
      </c>
    </row>
    <row r="5084" spans="1:32">
      <c r="A5084" t="s">
        <v>6596</v>
      </c>
      <c r="B5084" t="s">
        <v>19</v>
      </c>
      <c r="C5084" s="2">
        <v>13008200000</v>
      </c>
      <c r="D5084" s="2">
        <v>13160800000</v>
      </c>
      <c r="E5084" s="2">
        <v>13592600000</v>
      </c>
      <c r="F5084" s="2">
        <v>15123000000</v>
      </c>
      <c r="G5084" s="2">
        <v>15216000000</v>
      </c>
      <c r="H5084" s="2">
        <v>15340900000</v>
      </c>
      <c r="I5084" s="2">
        <v>15456300000</v>
      </c>
      <c r="J5084" s="2">
        <v>15543500000</v>
      </c>
      <c r="K5084" s="2">
        <v>15632400000</v>
      </c>
      <c r="L5084" s="2">
        <v>15701800000</v>
      </c>
      <c r="M5084" s="2">
        <v>15770500000</v>
      </c>
      <c r="N5084" s="2">
        <v>15895300000</v>
      </c>
      <c r="O5084" s="2">
        <v>15976800000</v>
      </c>
      <c r="P5084" s="2">
        <v>16052100000</v>
      </c>
      <c r="Q5084" s="2">
        <v>16124700000</v>
      </c>
      <c r="R5084" s="2">
        <v>16189400000</v>
      </c>
      <c r="S5084" s="2">
        <v>16293000000</v>
      </c>
      <c r="T5084" s="2">
        <v>16392800000</v>
      </c>
      <c r="U5084" s="2">
        <v>16483900000</v>
      </c>
      <c r="V5084" s="2">
        <v>16569400000</v>
      </c>
      <c r="W5084" s="2">
        <v>16639200000</v>
      </c>
      <c r="X5084" s="2">
        <v>16712500000</v>
      </c>
      <c r="Y5084" s="2">
        <v>16783000000</v>
      </c>
      <c r="Z5084" s="2">
        <v>16848300000</v>
      </c>
      <c r="AA5084" s="2">
        <v>16913500000</v>
      </c>
      <c r="AB5084" s="2">
        <v>16975400000</v>
      </c>
      <c r="AC5084" s="2">
        <v>17035800000</v>
      </c>
      <c r="AD5084" s="2">
        <v>17091800000</v>
      </c>
      <c r="AE5084" s="2">
        <v>17150200000</v>
      </c>
      <c r="AF5084" s="2">
        <v>17209900000</v>
      </c>
    </row>
    <row r="5085" spans="1:32">
      <c r="A5085" t="s">
        <v>6597</v>
      </c>
      <c r="B5085" t="s">
        <v>19</v>
      </c>
      <c r="C5085" s="2">
        <v>12700400000</v>
      </c>
      <c r="D5085" s="2">
        <v>12690700000</v>
      </c>
      <c r="E5085" s="2">
        <v>12736300000</v>
      </c>
      <c r="F5085" s="2">
        <v>12899400000</v>
      </c>
      <c r="G5085" s="2">
        <v>12980900000</v>
      </c>
      <c r="H5085" s="2">
        <v>13055100000</v>
      </c>
      <c r="I5085" s="2">
        <v>13128600000</v>
      </c>
      <c r="J5085" s="2">
        <v>13209500000</v>
      </c>
      <c r="K5085" s="2">
        <v>13279900000</v>
      </c>
      <c r="L5085" s="2">
        <v>13358800000</v>
      </c>
      <c r="M5085" s="2">
        <v>13428000000</v>
      </c>
      <c r="N5085" s="2">
        <v>13498900000</v>
      </c>
      <c r="O5085" s="2">
        <v>13580200000</v>
      </c>
      <c r="P5085" s="2">
        <v>13650000000</v>
      </c>
      <c r="Q5085" s="2">
        <v>13719400000</v>
      </c>
      <c r="R5085" s="2">
        <v>13788000000</v>
      </c>
      <c r="S5085" s="2">
        <v>13859400000</v>
      </c>
      <c r="T5085" s="2">
        <v>13930700000</v>
      </c>
      <c r="U5085" s="2">
        <v>14001300000</v>
      </c>
      <c r="V5085" s="2">
        <v>14062200000</v>
      </c>
      <c r="W5085" s="2">
        <v>14132700000</v>
      </c>
      <c r="X5085" s="2">
        <v>14193200000</v>
      </c>
      <c r="Y5085" s="2">
        <v>14253700000</v>
      </c>
      <c r="Z5085" s="2">
        <v>14303500000</v>
      </c>
      <c r="AA5085" s="2">
        <v>14363400000</v>
      </c>
      <c r="AB5085" s="2">
        <v>14423000000</v>
      </c>
      <c r="AC5085" s="2">
        <v>14472600000</v>
      </c>
      <c r="AD5085" s="2">
        <v>14521600000</v>
      </c>
      <c r="AE5085" s="2">
        <v>14581200000</v>
      </c>
      <c r="AF5085" s="2">
        <v>14630800000</v>
      </c>
    </row>
    <row r="5086" spans="1:32">
      <c r="A5086" t="s">
        <v>6598</v>
      </c>
      <c r="B5086" t="s">
        <v>19</v>
      </c>
      <c r="C5086" s="2">
        <v>15411000000</v>
      </c>
      <c r="D5086" s="2">
        <v>15294200000</v>
      </c>
      <c r="E5086" s="2">
        <v>15620600000</v>
      </c>
      <c r="F5086" s="2">
        <v>15893300000</v>
      </c>
      <c r="G5086" s="2">
        <v>16034500000</v>
      </c>
      <c r="H5086" s="2">
        <v>16191400000</v>
      </c>
      <c r="I5086" s="2">
        <v>16342700000</v>
      </c>
      <c r="J5086" s="2">
        <v>16473000000</v>
      </c>
      <c r="K5086" s="2">
        <v>16598800000</v>
      </c>
      <c r="L5086" s="2">
        <v>16713600000</v>
      </c>
      <c r="M5086" s="2">
        <v>16828400000</v>
      </c>
      <c r="N5086" s="2">
        <v>16948100000</v>
      </c>
      <c r="O5086" s="2">
        <v>17077900000</v>
      </c>
      <c r="P5086" s="2">
        <v>17192100000</v>
      </c>
      <c r="Q5086" s="2">
        <v>17302500000</v>
      </c>
      <c r="R5086" s="2">
        <v>17406600000</v>
      </c>
      <c r="S5086" s="2">
        <v>17527000000</v>
      </c>
      <c r="T5086" s="2">
        <v>17645000000</v>
      </c>
      <c r="U5086" s="2">
        <v>17757700000</v>
      </c>
      <c r="V5086" s="2">
        <v>17873400000</v>
      </c>
      <c r="W5086" s="2">
        <v>17986800000</v>
      </c>
      <c r="X5086" s="2">
        <v>18099400000</v>
      </c>
      <c r="Y5086" s="2">
        <v>18210800000</v>
      </c>
      <c r="Z5086" s="2">
        <v>18316200000</v>
      </c>
      <c r="AA5086" s="2">
        <v>18420600000</v>
      </c>
      <c r="AB5086" s="2">
        <v>18524100000</v>
      </c>
      <c r="AC5086" s="2">
        <v>18626400000</v>
      </c>
      <c r="AD5086" s="2">
        <v>18723800000</v>
      </c>
      <c r="AE5086" s="2">
        <v>18825200000</v>
      </c>
      <c r="AF5086" s="2">
        <v>18926700000</v>
      </c>
    </row>
    <row r="5087" spans="1:32">
      <c r="A5087" t="s">
        <v>6599</v>
      </c>
      <c r="B5087" t="s">
        <v>19</v>
      </c>
      <c r="C5087" s="2">
        <v>9937960000000</v>
      </c>
      <c r="D5087" s="2">
        <v>9937970000000</v>
      </c>
      <c r="E5087" s="2">
        <v>8535030000000</v>
      </c>
      <c r="F5087" s="2">
        <v>8538090000000</v>
      </c>
      <c r="G5087" s="2">
        <v>8540090000000</v>
      </c>
      <c r="H5087" s="2">
        <v>8565100000000</v>
      </c>
      <c r="I5087" s="2">
        <v>8575100000000</v>
      </c>
      <c r="J5087" s="2">
        <v>8586110000000</v>
      </c>
      <c r="K5087" s="2">
        <v>8597110000000</v>
      </c>
      <c r="L5087" s="2">
        <v>8607120000000</v>
      </c>
      <c r="M5087" s="2">
        <v>8640120000000</v>
      </c>
      <c r="N5087" s="2">
        <v>8672130000000</v>
      </c>
      <c r="O5087" s="2">
        <v>9143140000000</v>
      </c>
      <c r="P5087" s="2">
        <v>9257150000000</v>
      </c>
      <c r="Q5087" s="2">
        <v>10082200000000</v>
      </c>
      <c r="R5087" s="2">
        <v>10082200000000</v>
      </c>
      <c r="S5087" s="2">
        <v>10072200000000</v>
      </c>
      <c r="T5087" s="2">
        <v>10062200000000</v>
      </c>
      <c r="U5087" s="2">
        <v>10042200000000</v>
      </c>
      <c r="V5087" s="2">
        <v>10032200000000</v>
      </c>
      <c r="W5087" s="2">
        <v>10022200000000</v>
      </c>
      <c r="X5087" s="2">
        <v>9995230000000</v>
      </c>
      <c r="Y5087" s="2">
        <v>9968240000000</v>
      </c>
      <c r="Z5087" s="2">
        <v>9941250000000</v>
      </c>
      <c r="AA5087" s="2">
        <v>9915260000000</v>
      </c>
      <c r="AB5087" s="2">
        <v>9888270000000</v>
      </c>
      <c r="AC5087" s="2">
        <v>9854270000000</v>
      </c>
      <c r="AD5087" s="2">
        <v>9821280000000</v>
      </c>
      <c r="AE5087" s="2">
        <v>9787290000000</v>
      </c>
      <c r="AF5087" s="2">
        <v>9754300000000</v>
      </c>
    </row>
    <row r="5088" spans="1:32">
      <c r="A5088" t="s">
        <v>6600</v>
      </c>
      <c r="B5088" t="s">
        <v>19</v>
      </c>
      <c r="C5088" s="2">
        <v>1176380000000</v>
      </c>
      <c r="D5088" s="2">
        <v>1176380000000</v>
      </c>
      <c r="E5088" s="2">
        <v>1157400000000</v>
      </c>
      <c r="F5088" s="2">
        <v>1171410000000</v>
      </c>
      <c r="G5088" s="2">
        <v>1186410000000</v>
      </c>
      <c r="H5088" s="2">
        <v>1202410000000</v>
      </c>
      <c r="I5088" s="2">
        <v>1217410000000</v>
      </c>
      <c r="J5088" s="2">
        <v>1231410000000</v>
      </c>
      <c r="K5088" s="2">
        <v>1246410000000</v>
      </c>
      <c r="L5088" s="2">
        <v>1261410000000</v>
      </c>
      <c r="M5088" s="2">
        <v>1276410000000</v>
      </c>
      <c r="N5088" s="2">
        <v>1281410000000</v>
      </c>
      <c r="O5088" s="2">
        <v>1301420000000</v>
      </c>
      <c r="P5088" s="2">
        <v>1319420000000</v>
      </c>
      <c r="Q5088" s="2">
        <v>1342420000000</v>
      </c>
      <c r="R5088" s="2">
        <v>1347420000000</v>
      </c>
      <c r="S5088" s="2">
        <v>1351420000000</v>
      </c>
      <c r="T5088" s="2">
        <v>1355430000000</v>
      </c>
      <c r="U5088" s="2">
        <v>1359430000000</v>
      </c>
      <c r="V5088" s="2">
        <v>1363430000000</v>
      </c>
      <c r="W5088" s="2">
        <v>1367430000000</v>
      </c>
      <c r="X5088" s="2">
        <v>1371430000000</v>
      </c>
      <c r="Y5088" s="2">
        <v>1374440000000</v>
      </c>
      <c r="Z5088" s="2">
        <v>1377440000000</v>
      </c>
      <c r="AA5088" s="2">
        <v>1380440000000</v>
      </c>
      <c r="AB5088" s="2">
        <v>1384440000000</v>
      </c>
      <c r="AC5088" s="2">
        <v>1387440000000</v>
      </c>
      <c r="AD5088" s="2">
        <v>1390440000000</v>
      </c>
      <c r="AE5088" s="2">
        <v>1393450000000</v>
      </c>
      <c r="AF5088" s="2">
        <v>1396450000000</v>
      </c>
    </row>
    <row r="5089" spans="1:32">
      <c r="A5089" t="s">
        <v>6601</v>
      </c>
      <c r="B5089" t="s">
        <v>19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</row>
    <row r="5090" spans="1:32">
      <c r="A5090" t="s">
        <v>6602</v>
      </c>
      <c r="B5090" t="s">
        <v>19</v>
      </c>
      <c r="C5090" s="2">
        <v>5783330000000</v>
      </c>
      <c r="D5090" s="2">
        <v>5798300000000</v>
      </c>
      <c r="E5090" s="2">
        <v>5403350000000</v>
      </c>
      <c r="F5090" s="2">
        <v>5519650000000</v>
      </c>
      <c r="G5090" s="2">
        <v>5366250000000</v>
      </c>
      <c r="H5090" s="2">
        <v>4931550000000</v>
      </c>
      <c r="I5090" s="2">
        <v>4412250000000</v>
      </c>
      <c r="J5090" s="2">
        <v>3909150000000</v>
      </c>
      <c r="K5090" s="2">
        <v>3471270000000</v>
      </c>
      <c r="L5090" s="2">
        <v>3216320000000</v>
      </c>
      <c r="M5090" s="2">
        <v>3126720000000</v>
      </c>
      <c r="N5090" s="2">
        <v>3124330000000</v>
      </c>
      <c r="O5090" s="2">
        <v>3123540000000</v>
      </c>
      <c r="P5090" s="2">
        <v>3097970000000</v>
      </c>
      <c r="Q5090" s="2">
        <v>3107060000000</v>
      </c>
      <c r="R5090" s="2">
        <v>3100750000000</v>
      </c>
      <c r="S5090" s="2">
        <v>3044890000000</v>
      </c>
      <c r="T5090" s="2">
        <v>2993560000000</v>
      </c>
      <c r="U5090" s="2">
        <v>2917110000000</v>
      </c>
      <c r="V5090" s="2">
        <v>2865520000000</v>
      </c>
      <c r="W5090" s="2">
        <v>2849290000000</v>
      </c>
      <c r="X5090" s="2">
        <v>2859030000000</v>
      </c>
      <c r="Y5090" s="2">
        <v>2844420000000</v>
      </c>
      <c r="Z5090" s="2">
        <v>2800210000000</v>
      </c>
      <c r="AA5090" s="2">
        <v>2763240000000</v>
      </c>
      <c r="AB5090" s="2">
        <v>2732110000000</v>
      </c>
      <c r="AC5090" s="2">
        <v>2710810000000</v>
      </c>
      <c r="AD5090" s="2">
        <v>2700700000000</v>
      </c>
      <c r="AE5090" s="2">
        <v>2692320000000</v>
      </c>
      <c r="AF5090" s="2">
        <v>2662200000000</v>
      </c>
    </row>
    <row r="5091" spans="1:32">
      <c r="A5091" t="s">
        <v>6603</v>
      </c>
      <c r="B5091" t="s">
        <v>19</v>
      </c>
      <c r="C5091" s="2">
        <v>23861000000</v>
      </c>
      <c r="D5091" s="2">
        <v>23861700000</v>
      </c>
      <c r="E5091" s="2">
        <v>23849500000</v>
      </c>
      <c r="F5091" s="2">
        <v>24038400000</v>
      </c>
      <c r="G5091" s="2">
        <v>24098400000</v>
      </c>
      <c r="H5091" s="2">
        <v>24266700000</v>
      </c>
      <c r="I5091" s="2">
        <v>24294000000</v>
      </c>
      <c r="J5091" s="2">
        <v>24272700000</v>
      </c>
      <c r="K5091" s="2">
        <v>24252200000</v>
      </c>
      <c r="L5091" s="2">
        <v>24257800000</v>
      </c>
      <c r="M5091" s="2">
        <v>24297200000</v>
      </c>
      <c r="N5091" s="2">
        <v>24377400000</v>
      </c>
      <c r="O5091" s="2">
        <v>24497000000</v>
      </c>
      <c r="P5091" s="2">
        <v>24626300000</v>
      </c>
      <c r="Q5091" s="2">
        <v>24747000000</v>
      </c>
      <c r="R5091" s="2">
        <v>24856100000</v>
      </c>
      <c r="S5091" s="2">
        <v>24984400000</v>
      </c>
      <c r="T5091" s="2">
        <v>25083300000</v>
      </c>
      <c r="U5091" s="2">
        <v>25181700000</v>
      </c>
      <c r="V5091" s="2">
        <v>25260800000</v>
      </c>
      <c r="W5091" s="2">
        <v>25340900000</v>
      </c>
      <c r="X5091" s="2">
        <v>25431200000</v>
      </c>
      <c r="Y5091" s="2">
        <v>25530300000</v>
      </c>
      <c r="Z5091" s="2">
        <v>25619400000</v>
      </c>
      <c r="AA5091" s="2">
        <v>25698700000</v>
      </c>
      <c r="AB5091" s="2">
        <v>25778000000</v>
      </c>
      <c r="AC5091" s="2">
        <v>25847700000</v>
      </c>
      <c r="AD5091" s="2">
        <v>25927400000</v>
      </c>
      <c r="AE5091" s="2">
        <v>26007000000</v>
      </c>
      <c r="AF5091" s="2">
        <v>26086000000</v>
      </c>
    </row>
    <row r="5092" spans="1:32">
      <c r="A5092" t="s">
        <v>6604</v>
      </c>
      <c r="B5092" t="s">
        <v>19</v>
      </c>
      <c r="C5092" s="2">
        <v>239597000000</v>
      </c>
      <c r="D5092" s="2">
        <v>239600000000</v>
      </c>
      <c r="E5092" s="2">
        <v>239540000000</v>
      </c>
      <c r="F5092" s="2">
        <v>241084000000</v>
      </c>
      <c r="G5092" s="2">
        <v>241534000000</v>
      </c>
      <c r="H5092" s="2">
        <v>243476000000</v>
      </c>
      <c r="I5092" s="2">
        <v>243314000000</v>
      </c>
      <c r="J5092" s="2">
        <v>242758000000</v>
      </c>
      <c r="K5092" s="2">
        <v>242006000000</v>
      </c>
      <c r="L5092" s="2">
        <v>241685000000</v>
      </c>
      <c r="M5092" s="2">
        <v>241781000000</v>
      </c>
      <c r="N5092" s="2">
        <v>242383000000</v>
      </c>
      <c r="O5092" s="2">
        <v>243481000000</v>
      </c>
      <c r="P5092" s="2">
        <v>244777000000</v>
      </c>
      <c r="Q5092" s="2">
        <v>245980000000</v>
      </c>
      <c r="R5092" s="2">
        <v>247076000000</v>
      </c>
      <c r="S5092" s="2">
        <v>248368000000</v>
      </c>
      <c r="T5092" s="2">
        <v>249262000000</v>
      </c>
      <c r="U5092" s="2">
        <v>250154000000</v>
      </c>
      <c r="V5092" s="2">
        <v>250850000000</v>
      </c>
      <c r="W5092" s="2">
        <v>251650000000</v>
      </c>
      <c r="X5092" s="2">
        <v>252452000000</v>
      </c>
      <c r="Y5092" s="2">
        <v>253447000000</v>
      </c>
      <c r="Z5092" s="2">
        <v>254343000000</v>
      </c>
      <c r="AA5092" s="2">
        <v>255139000000</v>
      </c>
      <c r="AB5092" s="2">
        <v>255736000000</v>
      </c>
      <c r="AC5092" s="2">
        <v>256534000000</v>
      </c>
      <c r="AD5092" s="2">
        <v>257233000000</v>
      </c>
      <c r="AE5092" s="2">
        <v>257931000000</v>
      </c>
      <c r="AF5092" s="2">
        <v>258726000000</v>
      </c>
    </row>
    <row r="5093" spans="1:32">
      <c r="A5093" t="s">
        <v>6605</v>
      </c>
      <c r="B5093" t="s">
        <v>19</v>
      </c>
      <c r="C5093" s="2">
        <v>43781200000</v>
      </c>
      <c r="D5093" s="2">
        <v>43790300000</v>
      </c>
      <c r="E5093" s="2">
        <v>43639000000</v>
      </c>
      <c r="F5093" s="2">
        <v>42923100000</v>
      </c>
      <c r="G5093" s="2">
        <v>42211200000</v>
      </c>
      <c r="H5093" s="2">
        <v>42898600000</v>
      </c>
      <c r="I5093" s="2">
        <v>41594100000</v>
      </c>
      <c r="J5093" s="2">
        <v>39798600000</v>
      </c>
      <c r="K5093" s="2">
        <v>37852600000</v>
      </c>
      <c r="L5093" s="2">
        <v>36385600000</v>
      </c>
      <c r="M5093" s="2">
        <v>35277400000</v>
      </c>
      <c r="N5093" s="2">
        <v>34790600000</v>
      </c>
      <c r="O5093" s="2">
        <v>34855300000</v>
      </c>
      <c r="P5093" s="2">
        <v>35036500000</v>
      </c>
      <c r="Q5093" s="2">
        <v>35084800000</v>
      </c>
      <c r="R5093" s="2">
        <v>35143900000</v>
      </c>
      <c r="S5093" s="2">
        <v>35341700000</v>
      </c>
      <c r="T5093" s="2">
        <v>35308400000</v>
      </c>
      <c r="U5093" s="2">
        <v>35177400000</v>
      </c>
      <c r="V5093" s="2">
        <v>34955600000</v>
      </c>
      <c r="W5093" s="2">
        <v>34807900000</v>
      </c>
      <c r="X5093" s="2">
        <v>34741400000</v>
      </c>
      <c r="Y5093" s="2">
        <v>34850800000</v>
      </c>
      <c r="Z5093" s="2">
        <v>34958200000</v>
      </c>
      <c r="AA5093" s="2">
        <v>34869700000</v>
      </c>
      <c r="AB5093" s="2">
        <v>34771500000</v>
      </c>
      <c r="AC5093" s="2">
        <v>34717600000</v>
      </c>
      <c r="AD5093" s="2">
        <v>34674600000</v>
      </c>
      <c r="AE5093" s="2">
        <v>34700000000</v>
      </c>
      <c r="AF5093" s="2">
        <v>34757600000</v>
      </c>
    </row>
    <row r="5094" spans="1:32">
      <c r="A5094" t="s">
        <v>6606</v>
      </c>
      <c r="B5094" t="s">
        <v>19</v>
      </c>
      <c r="C5094" s="2">
        <v>457620000000</v>
      </c>
      <c r="D5094" s="2">
        <v>457621000000</v>
      </c>
      <c r="E5094" s="2">
        <v>457611000000</v>
      </c>
      <c r="F5094" s="2">
        <v>432819000000</v>
      </c>
      <c r="G5094" s="2">
        <v>416910000000</v>
      </c>
      <c r="H5094" s="2">
        <v>433300000000</v>
      </c>
      <c r="I5094" s="2">
        <v>404589000000</v>
      </c>
      <c r="J5094" s="2">
        <v>364279000000</v>
      </c>
      <c r="K5094" s="2">
        <v>320470000000</v>
      </c>
      <c r="L5094" s="2">
        <v>285566000000</v>
      </c>
      <c r="M5094" s="2">
        <v>257866000000</v>
      </c>
      <c r="N5094" s="2">
        <v>244166000000</v>
      </c>
      <c r="O5094" s="2">
        <v>242766000000</v>
      </c>
      <c r="P5094" s="2">
        <v>244365000000</v>
      </c>
      <c r="Q5094" s="2">
        <v>242666000000</v>
      </c>
      <c r="R5094" s="2">
        <v>241465000000</v>
      </c>
      <c r="S5094" s="2">
        <v>243964000000</v>
      </c>
      <c r="T5094" s="2">
        <v>240963000000</v>
      </c>
      <c r="U5094" s="2">
        <v>235961000000</v>
      </c>
      <c r="V5094" s="2">
        <v>228761000000</v>
      </c>
      <c r="W5094" s="2">
        <v>223161000000</v>
      </c>
      <c r="X5094" s="2">
        <v>219261000000</v>
      </c>
      <c r="Y5094" s="2">
        <v>219960000000</v>
      </c>
      <c r="Z5094" s="2">
        <v>220559000000</v>
      </c>
      <c r="AA5094" s="2">
        <v>216659000000</v>
      </c>
      <c r="AB5094" s="2">
        <v>212658000000</v>
      </c>
      <c r="AC5094" s="2">
        <v>209558000000</v>
      </c>
      <c r="AD5094" s="2">
        <v>206858000000</v>
      </c>
      <c r="AE5094" s="2">
        <v>205658000000</v>
      </c>
      <c r="AF5094" s="2">
        <v>205457000000</v>
      </c>
    </row>
    <row r="5095" spans="1:32">
      <c r="A5095" t="s">
        <v>6607</v>
      </c>
      <c r="B5095" t="s">
        <v>19</v>
      </c>
      <c r="C5095" s="2">
        <v>62688200000</v>
      </c>
      <c r="D5095" s="2">
        <v>62688700000</v>
      </c>
      <c r="E5095" s="2">
        <v>62680000000</v>
      </c>
      <c r="F5095" s="2">
        <v>59416800000</v>
      </c>
      <c r="G5095" s="2">
        <v>57298800000</v>
      </c>
      <c r="H5095" s="2">
        <v>59479700000</v>
      </c>
      <c r="I5095" s="2">
        <v>55659900000</v>
      </c>
      <c r="J5095" s="2">
        <v>50301200000</v>
      </c>
      <c r="K5095" s="2">
        <v>44483100000</v>
      </c>
      <c r="L5095" s="2">
        <v>39849700000</v>
      </c>
      <c r="M5095" s="2">
        <v>36169300000</v>
      </c>
      <c r="N5095" s="2">
        <v>34359400000</v>
      </c>
      <c r="O5095" s="2">
        <v>34189100000</v>
      </c>
      <c r="P5095" s="2">
        <v>34408600000</v>
      </c>
      <c r="Q5095" s="2">
        <v>34189100000</v>
      </c>
      <c r="R5095" s="2">
        <v>34038500000</v>
      </c>
      <c r="S5095" s="2">
        <v>34387100000</v>
      </c>
      <c r="T5095" s="2">
        <v>33986400000</v>
      </c>
      <c r="U5095" s="2">
        <v>33335100000</v>
      </c>
      <c r="V5095" s="2">
        <v>32384500000</v>
      </c>
      <c r="W5095" s="2">
        <v>31644600000</v>
      </c>
      <c r="X5095" s="2">
        <v>31134800000</v>
      </c>
      <c r="Y5095" s="2">
        <v>31244200000</v>
      </c>
      <c r="Z5095" s="2">
        <v>31323500000</v>
      </c>
      <c r="AA5095" s="2">
        <v>30813000000</v>
      </c>
      <c r="AB5095" s="2">
        <v>30292500000</v>
      </c>
      <c r="AC5095" s="2">
        <v>29882300000</v>
      </c>
      <c r="AD5095" s="2">
        <v>29532100000</v>
      </c>
      <c r="AE5095" s="2">
        <v>29381900000</v>
      </c>
      <c r="AF5095" s="2">
        <v>29361200000</v>
      </c>
    </row>
    <row r="5096" spans="1:32">
      <c r="A5096" t="s">
        <v>6608</v>
      </c>
      <c r="B5096" t="s">
        <v>19</v>
      </c>
      <c r="C5096" s="2">
        <v>1290370000</v>
      </c>
      <c r="D5096" s="2">
        <v>1291550000</v>
      </c>
      <c r="E5096" s="2">
        <v>1270590000</v>
      </c>
      <c r="F5096" s="2">
        <v>1236850000</v>
      </c>
      <c r="G5096" s="2">
        <v>1183330000</v>
      </c>
      <c r="H5096" s="2">
        <v>1194340000</v>
      </c>
      <c r="I5096" s="2">
        <v>1109970000</v>
      </c>
      <c r="J5096" s="2">
        <v>1004280000</v>
      </c>
      <c r="K5096" s="2">
        <v>892933000</v>
      </c>
      <c r="L5096" s="2">
        <v>812063000</v>
      </c>
      <c r="M5096" s="2">
        <v>753642000</v>
      </c>
      <c r="N5096" s="2">
        <v>726004000</v>
      </c>
      <c r="O5096" s="2">
        <v>722671000</v>
      </c>
      <c r="P5096" s="2">
        <v>725072000</v>
      </c>
      <c r="Q5096" s="2">
        <v>723057000</v>
      </c>
      <c r="R5096" s="2">
        <v>719350000</v>
      </c>
      <c r="S5096" s="2">
        <v>721601000</v>
      </c>
      <c r="T5096" s="2">
        <v>713678000</v>
      </c>
      <c r="U5096" s="2">
        <v>700548000</v>
      </c>
      <c r="V5096" s="2">
        <v>684154000</v>
      </c>
      <c r="W5096" s="2">
        <v>673192000</v>
      </c>
      <c r="X5096" s="2">
        <v>666087000</v>
      </c>
      <c r="Y5096" s="2">
        <v>666250000</v>
      </c>
      <c r="Z5096" s="2">
        <v>666010000</v>
      </c>
      <c r="AA5096" s="2">
        <v>656878000</v>
      </c>
      <c r="AB5096" s="2">
        <v>647621000</v>
      </c>
      <c r="AC5096" s="2">
        <v>640940000</v>
      </c>
      <c r="AD5096" s="2">
        <v>635372000</v>
      </c>
      <c r="AE5096" s="2">
        <v>632510000</v>
      </c>
      <c r="AF5096" s="2">
        <v>630601000</v>
      </c>
    </row>
    <row r="5097" spans="1:32">
      <c r="A5097" t="s">
        <v>6609</v>
      </c>
      <c r="B5097" t="s">
        <v>19</v>
      </c>
      <c r="C5097" s="2">
        <v>1135600000</v>
      </c>
      <c r="D5097" s="2">
        <v>1135690000</v>
      </c>
      <c r="E5097" s="2">
        <v>1134050000</v>
      </c>
      <c r="F5097" s="2">
        <v>1144370000</v>
      </c>
      <c r="G5097" s="2">
        <v>1146750000</v>
      </c>
      <c r="H5097" s="2">
        <v>1152920000</v>
      </c>
      <c r="I5097" s="2">
        <v>1152960000</v>
      </c>
      <c r="J5097" s="2">
        <v>1152230000</v>
      </c>
      <c r="K5097" s="2">
        <v>1151610000</v>
      </c>
      <c r="L5097" s="2">
        <v>1151930000</v>
      </c>
      <c r="M5097" s="2">
        <v>1154830000</v>
      </c>
      <c r="N5097" s="2">
        <v>1158870000</v>
      </c>
      <c r="O5097" s="2">
        <v>1164810000</v>
      </c>
      <c r="P5097" s="2">
        <v>1170700000</v>
      </c>
      <c r="Q5097" s="2">
        <v>1175800000</v>
      </c>
      <c r="R5097" s="2">
        <v>1181680000</v>
      </c>
      <c r="S5097" s="2">
        <v>1187420000</v>
      </c>
      <c r="T5097" s="2">
        <v>1192270000</v>
      </c>
      <c r="U5097" s="2">
        <v>1196020000</v>
      </c>
      <c r="V5097" s="2">
        <v>1199890000</v>
      </c>
      <c r="W5097" s="2">
        <v>1204920000</v>
      </c>
      <c r="X5097" s="2">
        <v>1208970000</v>
      </c>
      <c r="Y5097" s="2">
        <v>1213850000</v>
      </c>
      <c r="Z5097" s="2">
        <v>1217700000</v>
      </c>
      <c r="AA5097" s="2">
        <v>1221610000</v>
      </c>
      <c r="AB5097" s="2">
        <v>1225520000</v>
      </c>
      <c r="AC5097" s="2">
        <v>1228480000</v>
      </c>
      <c r="AD5097" s="2">
        <v>1232460000</v>
      </c>
      <c r="AE5097" s="2">
        <v>1236410000</v>
      </c>
      <c r="AF5097" s="2">
        <v>1240280000</v>
      </c>
    </row>
    <row r="5098" spans="1:32">
      <c r="A5098" t="s">
        <v>6610</v>
      </c>
      <c r="B5098" t="s">
        <v>19</v>
      </c>
      <c r="C5098" s="2">
        <v>959754000</v>
      </c>
      <c r="D5098" s="2">
        <v>959891000</v>
      </c>
      <c r="E5098" s="2">
        <v>957615000</v>
      </c>
      <c r="F5098" s="2">
        <v>946716000</v>
      </c>
      <c r="G5098" s="2">
        <v>935668000</v>
      </c>
      <c r="H5098" s="2">
        <v>949403000</v>
      </c>
      <c r="I5098" s="2">
        <v>927863000</v>
      </c>
      <c r="J5098" s="2">
        <v>897502000</v>
      </c>
      <c r="K5098" s="2">
        <v>864684000</v>
      </c>
      <c r="L5098" s="2">
        <v>839837000</v>
      </c>
      <c r="M5098" s="2">
        <v>821415000</v>
      </c>
      <c r="N5098" s="2">
        <v>813963000</v>
      </c>
      <c r="O5098" s="2">
        <v>816084000</v>
      </c>
      <c r="P5098" s="2">
        <v>820454000</v>
      </c>
      <c r="Q5098" s="2">
        <v>822375000</v>
      </c>
      <c r="R5098" s="2">
        <v>824413000</v>
      </c>
      <c r="S5098" s="2">
        <v>829084000</v>
      </c>
      <c r="T5098" s="2">
        <v>829485000</v>
      </c>
      <c r="U5098" s="2">
        <v>828072000</v>
      </c>
      <c r="V5098" s="2">
        <v>824996000</v>
      </c>
      <c r="W5098" s="2">
        <v>823329000</v>
      </c>
      <c r="X5098" s="2">
        <v>822980000</v>
      </c>
      <c r="Y5098" s="2">
        <v>825921000</v>
      </c>
      <c r="Z5098" s="2">
        <v>828633000</v>
      </c>
      <c r="AA5098" s="2">
        <v>827805000</v>
      </c>
      <c r="AB5098" s="2">
        <v>826783000</v>
      </c>
      <c r="AC5098" s="2">
        <v>826623000</v>
      </c>
      <c r="AD5098" s="2">
        <v>826676000</v>
      </c>
      <c r="AE5098" s="2">
        <v>827805000</v>
      </c>
      <c r="AF5098" s="2">
        <v>829519000</v>
      </c>
    </row>
    <row r="5099" spans="1:32">
      <c r="A5099" t="s">
        <v>6611</v>
      </c>
      <c r="B5099" t="s">
        <v>19</v>
      </c>
      <c r="C5099" s="2">
        <v>1825120000000</v>
      </c>
      <c r="D5099" s="2">
        <v>1825120000000</v>
      </c>
      <c r="E5099" s="2">
        <v>1726110000000</v>
      </c>
      <c r="F5099" s="2">
        <v>1662120000000</v>
      </c>
      <c r="G5099" s="2">
        <v>1728110000000</v>
      </c>
      <c r="H5099" s="2">
        <v>1612100000000</v>
      </c>
      <c r="I5099" s="2">
        <v>1451090000000</v>
      </c>
      <c r="J5099" s="2">
        <v>1275080000000</v>
      </c>
      <c r="K5099" s="2">
        <v>1135070000000</v>
      </c>
      <c r="L5099" s="2">
        <v>1024070000000</v>
      </c>
      <c r="M5099" s="2">
        <v>969165000000</v>
      </c>
      <c r="N5099" s="2">
        <v>963866000000</v>
      </c>
      <c r="O5099" s="2">
        <v>970165000000</v>
      </c>
      <c r="P5099" s="2">
        <v>962965000000</v>
      </c>
      <c r="Q5099" s="2">
        <v>958365000000</v>
      </c>
      <c r="R5099" s="2">
        <v>968365000000</v>
      </c>
      <c r="S5099" s="2">
        <v>956263000000</v>
      </c>
      <c r="T5099" s="2">
        <v>936262000000</v>
      </c>
      <c r="U5099" s="2">
        <v>907161000000</v>
      </c>
      <c r="V5099" s="2">
        <v>884560000000</v>
      </c>
      <c r="W5099" s="2">
        <v>869160000000</v>
      </c>
      <c r="X5099" s="2">
        <v>871961000000</v>
      </c>
      <c r="Y5099" s="2">
        <v>874460000000</v>
      </c>
      <c r="Z5099" s="2">
        <v>858759000000</v>
      </c>
      <c r="AA5099" s="2">
        <v>842659000000</v>
      </c>
      <c r="AB5099" s="2">
        <v>830258000000</v>
      </c>
      <c r="AC5099" s="2">
        <v>819358000000</v>
      </c>
      <c r="AD5099" s="2">
        <v>814558000000</v>
      </c>
      <c r="AE5099" s="2">
        <v>813658000000</v>
      </c>
      <c r="AF5099" s="2">
        <v>807557000000</v>
      </c>
    </row>
    <row r="5100" spans="1:32">
      <c r="A5100" t="s">
        <v>6612</v>
      </c>
      <c r="B5100" t="s">
        <v>19</v>
      </c>
      <c r="C5100" s="2">
        <v>22848000</v>
      </c>
      <c r="D5100" s="2">
        <v>22945000</v>
      </c>
      <c r="E5100" s="2">
        <v>21218800</v>
      </c>
      <c r="F5100" s="2">
        <v>22620000</v>
      </c>
      <c r="G5100" s="2">
        <v>20895600</v>
      </c>
      <c r="H5100" s="2">
        <v>18961700</v>
      </c>
      <c r="I5100" s="2">
        <v>16888100</v>
      </c>
      <c r="J5100" s="2">
        <v>15053200</v>
      </c>
      <c r="K5100" s="2">
        <v>13337900</v>
      </c>
      <c r="L5100" s="2">
        <v>12621100</v>
      </c>
      <c r="M5100" s="2">
        <v>12520200</v>
      </c>
      <c r="N5100" s="2">
        <v>12558300</v>
      </c>
      <c r="O5100" s="2">
        <v>12489400</v>
      </c>
      <c r="P5100" s="2">
        <v>12382100</v>
      </c>
      <c r="Q5100" s="2">
        <v>12488500</v>
      </c>
      <c r="R5100" s="2">
        <v>12355800</v>
      </c>
      <c r="S5100" s="2">
        <v>12078900</v>
      </c>
      <c r="T5100" s="2">
        <v>11920300</v>
      </c>
      <c r="U5100" s="2">
        <v>11661700</v>
      </c>
      <c r="V5100" s="2">
        <v>11522000</v>
      </c>
      <c r="W5100" s="2">
        <v>11558500</v>
      </c>
      <c r="X5100" s="2">
        <v>11607900</v>
      </c>
      <c r="Y5100" s="2">
        <v>11481100</v>
      </c>
      <c r="Z5100" s="2">
        <v>11329200</v>
      </c>
      <c r="AA5100" s="2">
        <v>11227600</v>
      </c>
      <c r="AB5100" s="2">
        <v>11132200</v>
      </c>
      <c r="AC5100" s="2">
        <v>11092800</v>
      </c>
      <c r="AD5100" s="2">
        <v>11071300</v>
      </c>
      <c r="AE5100" s="2">
        <v>11025300</v>
      </c>
      <c r="AF5100" s="2">
        <v>10884600</v>
      </c>
    </row>
    <row r="5101" spans="1:32">
      <c r="A5101" t="s">
        <v>6613</v>
      </c>
      <c r="B5101" t="s">
        <v>19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</row>
    <row r="5102" spans="1:32">
      <c r="A5102" t="s">
        <v>6614</v>
      </c>
      <c r="B5102" t="s">
        <v>19</v>
      </c>
      <c r="C5102" s="2">
        <v>159735000000000</v>
      </c>
      <c r="D5102" s="2">
        <v>168711000000000</v>
      </c>
      <c r="E5102" s="2">
        <v>170528000000000</v>
      </c>
      <c r="F5102" s="2">
        <v>169414000000000</v>
      </c>
      <c r="G5102" s="2">
        <v>168793000000000</v>
      </c>
      <c r="H5102" s="2">
        <v>170352000000000</v>
      </c>
      <c r="I5102" s="2">
        <v>170437000000000</v>
      </c>
      <c r="J5102" s="2">
        <v>171793000000000</v>
      </c>
      <c r="K5102" s="2">
        <v>171944000000000</v>
      </c>
      <c r="L5102" s="2">
        <v>172489000000000</v>
      </c>
      <c r="M5102" s="2">
        <v>173112000000000</v>
      </c>
      <c r="N5102" s="2">
        <v>174854000000000</v>
      </c>
      <c r="O5102" s="2">
        <v>176319000000000</v>
      </c>
      <c r="P5102" s="2">
        <v>177822000000000</v>
      </c>
      <c r="Q5102" s="2">
        <v>178875000000000</v>
      </c>
      <c r="R5102" s="2">
        <v>180807000000000</v>
      </c>
      <c r="S5102" s="2">
        <v>182185000000000</v>
      </c>
      <c r="T5102" s="2">
        <v>182993000000000</v>
      </c>
      <c r="U5102" s="2">
        <v>184351000000000</v>
      </c>
      <c r="V5102" s="2">
        <v>184455000000000</v>
      </c>
      <c r="W5102" s="2">
        <v>184703000000000</v>
      </c>
      <c r="X5102" s="2">
        <v>185749000000000</v>
      </c>
      <c r="Y5102" s="2">
        <v>186923000000000</v>
      </c>
      <c r="Z5102" s="2">
        <v>188425000000000</v>
      </c>
      <c r="AA5102" s="2">
        <v>188942000000000</v>
      </c>
      <c r="AB5102" s="2">
        <v>189609000000000</v>
      </c>
      <c r="AC5102" s="2">
        <v>189527000000000</v>
      </c>
      <c r="AD5102" s="2">
        <v>191306000000000</v>
      </c>
      <c r="AE5102" s="2">
        <v>192239000000000</v>
      </c>
      <c r="AF5102" s="2">
        <v>192802000000000</v>
      </c>
    </row>
    <row r="5103" spans="1:32">
      <c r="A5103" t="s">
        <v>6615</v>
      </c>
      <c r="B5103" t="s">
        <v>19</v>
      </c>
      <c r="C5103" s="2">
        <v>2533960000000</v>
      </c>
      <c r="D5103" s="2">
        <v>2534980000000</v>
      </c>
      <c r="E5103" s="2">
        <v>2535040000000</v>
      </c>
      <c r="F5103" s="2">
        <v>2683930000000</v>
      </c>
      <c r="G5103" s="2">
        <v>2685960000000</v>
      </c>
      <c r="H5103" s="2">
        <v>2620120000000</v>
      </c>
      <c r="I5103" s="2">
        <v>2631100000000</v>
      </c>
      <c r="J5103" s="2">
        <v>2664260000000</v>
      </c>
      <c r="K5103" s="2">
        <v>2661260000000</v>
      </c>
      <c r="L5103" s="2">
        <v>2683300000000</v>
      </c>
      <c r="M5103" s="2">
        <v>2701340000000</v>
      </c>
      <c r="N5103" s="2">
        <v>2727490000000</v>
      </c>
      <c r="O5103" s="2">
        <v>2758610000000</v>
      </c>
      <c r="P5103" s="2">
        <v>2795730000000</v>
      </c>
      <c r="Q5103" s="2">
        <v>2837800000000</v>
      </c>
      <c r="R5103" s="2">
        <v>2873970000000</v>
      </c>
      <c r="S5103" s="2">
        <v>2906090000000</v>
      </c>
      <c r="T5103" s="2">
        <v>2932150000000</v>
      </c>
      <c r="U5103" s="2">
        <v>2959280000000</v>
      </c>
      <c r="V5103" s="2">
        <v>2979270000000</v>
      </c>
      <c r="W5103" s="2">
        <v>2996290000000</v>
      </c>
      <c r="X5103" s="2">
        <v>3006400000000</v>
      </c>
      <c r="Y5103" s="2">
        <v>3015510000000</v>
      </c>
      <c r="Z5103" s="2">
        <v>3028670000000</v>
      </c>
      <c r="AA5103" s="2">
        <v>3036730000000</v>
      </c>
      <c r="AB5103" s="2">
        <v>3042790000000</v>
      </c>
      <c r="AC5103" s="2">
        <v>3053800000000</v>
      </c>
      <c r="AD5103" s="2">
        <v>3041980000000</v>
      </c>
      <c r="AE5103" s="2">
        <v>3057080000000</v>
      </c>
      <c r="AF5103" s="2">
        <v>3062130000000</v>
      </c>
    </row>
    <row r="5104" spans="1:32">
      <c r="A5104" t="s">
        <v>6616</v>
      </c>
      <c r="B5104" t="s">
        <v>19</v>
      </c>
      <c r="C5104" s="2">
        <v>981391000000</v>
      </c>
      <c r="D5104" s="2">
        <v>986824000000</v>
      </c>
      <c r="E5104" s="2">
        <v>987265000000</v>
      </c>
      <c r="F5104" s="2">
        <v>1027680000000</v>
      </c>
      <c r="G5104" s="2">
        <v>1029840000000</v>
      </c>
      <c r="H5104" s="2">
        <v>1015330000000</v>
      </c>
      <c r="I5104" s="2">
        <v>1019690000000</v>
      </c>
      <c r="J5104" s="2">
        <v>1030460000000</v>
      </c>
      <c r="K5104" s="2">
        <v>1031040000000</v>
      </c>
      <c r="L5104" s="2">
        <v>1038370000000</v>
      </c>
      <c r="M5104" s="2">
        <v>1044480000000</v>
      </c>
      <c r="N5104" s="2">
        <v>1053430000000</v>
      </c>
      <c r="O5104" s="2">
        <v>1063460000000</v>
      </c>
      <c r="P5104" s="2">
        <v>1074880000000</v>
      </c>
      <c r="Q5104" s="2">
        <v>1087670000000</v>
      </c>
      <c r="R5104" s="2">
        <v>1098610000000</v>
      </c>
      <c r="S5104" s="2">
        <v>1109260000000</v>
      </c>
      <c r="T5104" s="2">
        <v>1117580000000</v>
      </c>
      <c r="U5104" s="2">
        <v>1126260000000</v>
      </c>
      <c r="V5104" s="2">
        <v>1132220000000</v>
      </c>
      <c r="W5104" s="2">
        <v>1138300000000</v>
      </c>
      <c r="X5104" s="2">
        <v>1142890000000</v>
      </c>
      <c r="Y5104" s="2">
        <v>1146510000000</v>
      </c>
      <c r="Z5104" s="2">
        <v>1151350000000</v>
      </c>
      <c r="AA5104" s="2">
        <v>1155630000000</v>
      </c>
      <c r="AB5104" s="2">
        <v>1157960000000</v>
      </c>
      <c r="AC5104" s="2">
        <v>1162010000000</v>
      </c>
      <c r="AD5104" s="2">
        <v>1160980000000</v>
      </c>
      <c r="AE5104" s="2">
        <v>1166510000000</v>
      </c>
      <c r="AF5104" s="2">
        <v>1168810000000</v>
      </c>
    </row>
    <row r="5105" spans="1:32">
      <c r="A5105" t="s">
        <v>6617</v>
      </c>
      <c r="B5105" t="s">
        <v>19</v>
      </c>
      <c r="C5105" s="2">
        <v>778059000000</v>
      </c>
      <c r="D5105" s="2">
        <v>787592000000</v>
      </c>
      <c r="E5105" s="2">
        <v>788082000000</v>
      </c>
      <c r="F5105" s="2">
        <v>824314000000</v>
      </c>
      <c r="G5105" s="2">
        <v>825058000000</v>
      </c>
      <c r="H5105" s="2">
        <v>810291000000</v>
      </c>
      <c r="I5105" s="2">
        <v>813022000000</v>
      </c>
      <c r="J5105" s="2">
        <v>822839000000</v>
      </c>
      <c r="K5105" s="2">
        <v>822092000000</v>
      </c>
      <c r="L5105" s="2">
        <v>828074000000</v>
      </c>
      <c r="M5105" s="2">
        <v>832844000000</v>
      </c>
      <c r="N5105" s="2">
        <v>840920000000</v>
      </c>
      <c r="O5105" s="2">
        <v>849815000000</v>
      </c>
      <c r="P5105" s="2">
        <v>860193000000</v>
      </c>
      <c r="Q5105" s="2">
        <v>871372000000</v>
      </c>
      <c r="R5105" s="2">
        <v>882020000000</v>
      </c>
      <c r="S5105" s="2">
        <v>891359000000</v>
      </c>
      <c r="T5105" s="2">
        <v>898511000000</v>
      </c>
      <c r="U5105" s="2">
        <v>906305000000</v>
      </c>
      <c r="V5105" s="2">
        <v>911226000000</v>
      </c>
      <c r="W5105" s="2">
        <v>915880000000</v>
      </c>
      <c r="X5105" s="2">
        <v>919497000000</v>
      </c>
      <c r="Y5105" s="2">
        <v>922783000000</v>
      </c>
      <c r="Z5105" s="2">
        <v>927570000000</v>
      </c>
      <c r="AA5105" s="2">
        <v>930164000000</v>
      </c>
      <c r="AB5105" s="2">
        <v>932235000000</v>
      </c>
      <c r="AC5105" s="2">
        <v>935129000000</v>
      </c>
      <c r="AD5105" s="2">
        <v>934034000000</v>
      </c>
      <c r="AE5105" s="2">
        <v>938655000000</v>
      </c>
      <c r="AF5105" s="2">
        <v>940474000000</v>
      </c>
    </row>
    <row r="5106" spans="1:32">
      <c r="A5106" t="s">
        <v>6618</v>
      </c>
      <c r="B5106" t="s">
        <v>19</v>
      </c>
      <c r="C5106" s="2">
        <v>21609800000</v>
      </c>
      <c r="D5106" s="2">
        <v>22005900000</v>
      </c>
      <c r="E5106" s="2">
        <v>22069800000</v>
      </c>
      <c r="F5106" s="2">
        <v>22812900000</v>
      </c>
      <c r="G5106" s="2">
        <v>22846700000</v>
      </c>
      <c r="H5106" s="2">
        <v>22597500000</v>
      </c>
      <c r="I5106" s="2">
        <v>22653900000</v>
      </c>
      <c r="J5106" s="2">
        <v>22907000000</v>
      </c>
      <c r="K5106" s="2">
        <v>22890300000</v>
      </c>
      <c r="L5106" s="2">
        <v>23035800000</v>
      </c>
      <c r="M5106" s="2">
        <v>23150000000</v>
      </c>
      <c r="N5106" s="2">
        <v>23363600000</v>
      </c>
      <c r="O5106" s="2">
        <v>23584800000</v>
      </c>
      <c r="P5106" s="2">
        <v>23831800000</v>
      </c>
      <c r="Q5106" s="2">
        <v>24079900000</v>
      </c>
      <c r="R5106" s="2">
        <v>24347300000</v>
      </c>
      <c r="S5106" s="2">
        <v>24575400000</v>
      </c>
      <c r="T5106" s="2">
        <v>24736600000</v>
      </c>
      <c r="U5106" s="2">
        <v>24935400000</v>
      </c>
      <c r="V5106" s="2">
        <v>25038100000</v>
      </c>
      <c r="W5106" s="2">
        <v>25140900000</v>
      </c>
      <c r="X5106" s="2">
        <v>25241300000</v>
      </c>
      <c r="Y5106" s="2">
        <v>25347500000</v>
      </c>
      <c r="Z5106" s="2">
        <v>25479400000</v>
      </c>
      <c r="AA5106" s="2">
        <v>25546200000</v>
      </c>
      <c r="AB5106" s="2">
        <v>25610000000</v>
      </c>
      <c r="AC5106" s="2">
        <v>25679500000</v>
      </c>
      <c r="AD5106" s="2">
        <v>25698900000</v>
      </c>
      <c r="AE5106" s="2">
        <v>25819300000</v>
      </c>
      <c r="AF5106" s="2">
        <v>25883200000</v>
      </c>
    </row>
    <row r="5107" spans="1:32">
      <c r="A5107" t="s">
        <v>6619</v>
      </c>
      <c r="B5107" t="s">
        <v>19</v>
      </c>
      <c r="C5107" s="2">
        <v>20650700000</v>
      </c>
      <c r="D5107" s="2">
        <v>21022100000</v>
      </c>
      <c r="E5107" s="2">
        <v>21079400000</v>
      </c>
      <c r="F5107" s="2">
        <v>21795600000</v>
      </c>
      <c r="G5107" s="2">
        <v>21838300000</v>
      </c>
      <c r="H5107" s="2">
        <v>21584000000</v>
      </c>
      <c r="I5107" s="2">
        <v>21641500000</v>
      </c>
      <c r="J5107" s="2">
        <v>21880600000</v>
      </c>
      <c r="K5107" s="2">
        <v>21874700000</v>
      </c>
      <c r="L5107" s="2">
        <v>22009300000</v>
      </c>
      <c r="M5107" s="2">
        <v>22122700000</v>
      </c>
      <c r="N5107" s="2">
        <v>22322100000</v>
      </c>
      <c r="O5107" s="2">
        <v>22539700000</v>
      </c>
      <c r="P5107" s="2">
        <v>22773600000</v>
      </c>
      <c r="Q5107" s="2">
        <v>23020000000</v>
      </c>
      <c r="R5107" s="2">
        <v>23273300000</v>
      </c>
      <c r="S5107" s="2">
        <v>23488400000</v>
      </c>
      <c r="T5107" s="2">
        <v>23648400000</v>
      </c>
      <c r="U5107" s="2">
        <v>23834200000</v>
      </c>
      <c r="V5107" s="2">
        <v>23937700000</v>
      </c>
      <c r="W5107" s="2">
        <v>24040700000</v>
      </c>
      <c r="X5107" s="2">
        <v>24138900000</v>
      </c>
      <c r="Y5107" s="2">
        <v>24232100000</v>
      </c>
      <c r="Z5107" s="2">
        <v>24370100000</v>
      </c>
      <c r="AA5107" s="2">
        <v>24436200000</v>
      </c>
      <c r="AB5107" s="2">
        <v>24488500000</v>
      </c>
      <c r="AC5107" s="2">
        <v>24558500000</v>
      </c>
      <c r="AD5107" s="2">
        <v>24573800000</v>
      </c>
      <c r="AE5107" s="2">
        <v>24691500000</v>
      </c>
      <c r="AF5107" s="2">
        <v>24743700000</v>
      </c>
    </row>
    <row r="5108" spans="1:32">
      <c r="A5108" t="s">
        <v>6620</v>
      </c>
      <c r="B5108" t="s">
        <v>19</v>
      </c>
      <c r="C5108" s="2">
        <v>68459600000</v>
      </c>
      <c r="D5108" s="2">
        <v>68724200000</v>
      </c>
      <c r="E5108" s="2">
        <v>68685900000</v>
      </c>
      <c r="F5108" s="2">
        <v>72468400000</v>
      </c>
      <c r="G5108" s="2">
        <v>72507600000</v>
      </c>
      <c r="H5108" s="2">
        <v>70839000000</v>
      </c>
      <c r="I5108" s="2">
        <v>71124200000</v>
      </c>
      <c r="J5108" s="2">
        <v>72001900000</v>
      </c>
      <c r="K5108" s="2">
        <v>71902000000</v>
      </c>
      <c r="L5108" s="2">
        <v>72469400000</v>
      </c>
      <c r="M5108" s="2">
        <v>72924200000</v>
      </c>
      <c r="N5108" s="2">
        <v>73623500000</v>
      </c>
      <c r="O5108" s="2">
        <v>74455900000</v>
      </c>
      <c r="P5108" s="2">
        <v>75424400000</v>
      </c>
      <c r="Q5108" s="2">
        <v>76511900000</v>
      </c>
      <c r="R5108" s="2">
        <v>77466100000</v>
      </c>
      <c r="S5108" s="2">
        <v>78337100000</v>
      </c>
      <c r="T5108" s="2">
        <v>79018700000</v>
      </c>
      <c r="U5108" s="2">
        <v>79720800000</v>
      </c>
      <c r="V5108" s="2">
        <v>80214500000</v>
      </c>
      <c r="W5108" s="2">
        <v>80665300000</v>
      </c>
      <c r="X5108" s="2">
        <v>80951200000</v>
      </c>
      <c r="Y5108" s="2">
        <v>81201600000</v>
      </c>
      <c r="Z5108" s="2">
        <v>81562900000</v>
      </c>
      <c r="AA5108" s="2">
        <v>81783100000</v>
      </c>
      <c r="AB5108" s="2">
        <v>81938600000</v>
      </c>
      <c r="AC5108" s="2">
        <v>82217200000</v>
      </c>
      <c r="AD5108" s="2">
        <v>81962900000</v>
      </c>
      <c r="AE5108" s="2">
        <v>82369600000</v>
      </c>
      <c r="AF5108" s="2">
        <v>82505000000</v>
      </c>
    </row>
    <row r="5109" spans="1:32">
      <c r="A5109" t="s">
        <v>6621</v>
      </c>
      <c r="B5109" t="s">
        <v>19</v>
      </c>
      <c r="C5109" s="2">
        <v>2322640000</v>
      </c>
      <c r="D5109" s="2">
        <v>2347460000</v>
      </c>
      <c r="E5109" s="2">
        <v>2346410000</v>
      </c>
      <c r="F5109" s="2">
        <v>2392290000</v>
      </c>
      <c r="G5109" s="2">
        <v>2400470000</v>
      </c>
      <c r="H5109" s="2">
        <v>2396490000</v>
      </c>
      <c r="I5109" s="2">
        <v>2405200000</v>
      </c>
      <c r="J5109" s="2">
        <v>2423840000</v>
      </c>
      <c r="K5109" s="2">
        <v>2429010000</v>
      </c>
      <c r="L5109" s="2">
        <v>2442760000</v>
      </c>
      <c r="M5109" s="2">
        <v>2454320000</v>
      </c>
      <c r="N5109" s="2">
        <v>2472100000</v>
      </c>
      <c r="O5109" s="2">
        <v>2489200000</v>
      </c>
      <c r="P5109" s="2">
        <v>2507970000</v>
      </c>
      <c r="Q5109" s="2">
        <v>2526670000</v>
      </c>
      <c r="R5109" s="2">
        <v>2546840000</v>
      </c>
      <c r="S5109" s="2">
        <v>2563790000</v>
      </c>
      <c r="T5109" s="2">
        <v>2577950000</v>
      </c>
      <c r="U5109" s="2">
        <v>2592970000</v>
      </c>
      <c r="V5109" s="2">
        <v>2603410000</v>
      </c>
      <c r="W5109" s="2">
        <v>2613500000</v>
      </c>
      <c r="X5109" s="2">
        <v>2624980000</v>
      </c>
      <c r="Y5109" s="2">
        <v>2634860000</v>
      </c>
      <c r="Z5109" s="2">
        <v>2647760000</v>
      </c>
      <c r="AA5109" s="2">
        <v>2655720000</v>
      </c>
      <c r="AB5109" s="2">
        <v>2664220000</v>
      </c>
      <c r="AC5109" s="2">
        <v>2671100000</v>
      </c>
      <c r="AD5109" s="2">
        <v>2677430000</v>
      </c>
      <c r="AE5109" s="2">
        <v>2688960000</v>
      </c>
      <c r="AF5109" s="2">
        <v>2696440000</v>
      </c>
    </row>
    <row r="5110" spans="1:32">
      <c r="A5110" t="s">
        <v>6622</v>
      </c>
      <c r="B5110" t="s">
        <v>19</v>
      </c>
      <c r="C5110" s="2">
        <v>7206610000</v>
      </c>
      <c r="D5110" s="2">
        <v>7369980000</v>
      </c>
      <c r="E5110" s="2">
        <v>7395830000</v>
      </c>
      <c r="F5110" s="2">
        <v>7627150000</v>
      </c>
      <c r="G5110" s="2">
        <v>7640060000</v>
      </c>
      <c r="H5110" s="2">
        <v>7565620000</v>
      </c>
      <c r="I5110" s="2">
        <v>7582840000</v>
      </c>
      <c r="J5110" s="2">
        <v>7667200000</v>
      </c>
      <c r="K5110" s="2">
        <v>7663610000</v>
      </c>
      <c r="L5110" s="2">
        <v>7709300000</v>
      </c>
      <c r="M5110" s="2">
        <v>7747700000</v>
      </c>
      <c r="N5110" s="2">
        <v>7819830000</v>
      </c>
      <c r="O5110" s="2">
        <v>7894210000</v>
      </c>
      <c r="P5110" s="2">
        <v>7976470000</v>
      </c>
      <c r="Q5110" s="2">
        <v>8060160000</v>
      </c>
      <c r="R5110" s="2">
        <v>8149210000</v>
      </c>
      <c r="S5110" s="2">
        <v>8226020000</v>
      </c>
      <c r="T5110" s="2">
        <v>8280210000</v>
      </c>
      <c r="U5110" s="2">
        <v>8346510000</v>
      </c>
      <c r="V5110" s="2">
        <v>8379240000</v>
      </c>
      <c r="W5110" s="2">
        <v>8413040000</v>
      </c>
      <c r="X5110" s="2">
        <v>8449100000</v>
      </c>
      <c r="Y5110" s="2">
        <v>8485020000</v>
      </c>
      <c r="Z5110" s="2">
        <v>8533520000</v>
      </c>
      <c r="AA5110" s="2">
        <v>8557110000</v>
      </c>
      <c r="AB5110" s="2">
        <v>8578940000</v>
      </c>
      <c r="AC5110" s="2">
        <v>8600520000</v>
      </c>
      <c r="AD5110" s="2">
        <v>8612440000</v>
      </c>
      <c r="AE5110" s="2">
        <v>8655780000</v>
      </c>
      <c r="AF5110" s="2">
        <v>8675300000</v>
      </c>
    </row>
    <row r="5111" spans="1:32">
      <c r="A5111" t="s">
        <v>6623</v>
      </c>
      <c r="B5111" t="s">
        <v>19</v>
      </c>
      <c r="C5111" s="2">
        <v>5931680000000</v>
      </c>
      <c r="D5111" s="2">
        <v>5931850000000</v>
      </c>
      <c r="E5111" s="2">
        <v>5842840000000</v>
      </c>
      <c r="F5111" s="2">
        <v>5679810000000</v>
      </c>
      <c r="G5111" s="2">
        <v>5344810000000</v>
      </c>
      <c r="H5111" s="2">
        <v>5350840000000</v>
      </c>
      <c r="I5111" s="2">
        <v>5408830000000</v>
      </c>
      <c r="J5111" s="2">
        <v>5378860000000</v>
      </c>
      <c r="K5111" s="2">
        <v>5409850000000</v>
      </c>
      <c r="L5111" s="2">
        <v>5429860000000</v>
      </c>
      <c r="M5111" s="2">
        <v>5475860000000</v>
      </c>
      <c r="N5111" s="2">
        <v>5533890000000</v>
      </c>
      <c r="O5111" s="2">
        <v>5605910000000</v>
      </c>
      <c r="P5111" s="2">
        <v>5688930000000</v>
      </c>
      <c r="Q5111" s="2">
        <v>5758940000000</v>
      </c>
      <c r="R5111" s="2">
        <v>5816970000000</v>
      </c>
      <c r="S5111" s="2">
        <v>5858990000000</v>
      </c>
      <c r="T5111" s="2">
        <v>5902000000000</v>
      </c>
      <c r="U5111" s="2">
        <v>5929020000000</v>
      </c>
      <c r="V5111" s="2">
        <v>5952020000000</v>
      </c>
      <c r="W5111" s="2">
        <v>5959020000000</v>
      </c>
      <c r="X5111" s="2">
        <v>5964040000000</v>
      </c>
      <c r="Y5111" s="2">
        <v>5978050000000</v>
      </c>
      <c r="Z5111" s="2">
        <v>5981080000000</v>
      </c>
      <c r="AA5111" s="2">
        <v>5979090000000</v>
      </c>
      <c r="AB5111" s="2">
        <v>5992100000000</v>
      </c>
      <c r="AC5111" s="2">
        <v>5950100000000</v>
      </c>
      <c r="AD5111" s="2">
        <v>5972130000000</v>
      </c>
      <c r="AE5111" s="2">
        <v>5971150000000</v>
      </c>
      <c r="AF5111" s="2">
        <v>5971160000000</v>
      </c>
    </row>
    <row r="5112" spans="1:32">
      <c r="A5112" t="s">
        <v>6624</v>
      </c>
      <c r="B5112" t="s">
        <v>19</v>
      </c>
      <c r="C5112" s="2">
        <v>351013000</v>
      </c>
      <c r="D5112" s="2">
        <v>368632000</v>
      </c>
      <c r="E5112" s="2">
        <v>367211000</v>
      </c>
      <c r="F5112" s="2">
        <v>363681000</v>
      </c>
      <c r="G5112" s="2">
        <v>362325000</v>
      </c>
      <c r="H5112" s="2">
        <v>365099000</v>
      </c>
      <c r="I5112" s="2">
        <v>364498000</v>
      </c>
      <c r="J5112" s="2">
        <v>366847000</v>
      </c>
      <c r="K5112" s="2">
        <v>366416000</v>
      </c>
      <c r="L5112" s="2">
        <v>367110000</v>
      </c>
      <c r="M5112" s="2">
        <v>367756000</v>
      </c>
      <c r="N5112" s="2">
        <v>370813000</v>
      </c>
      <c r="O5112" s="2">
        <v>373527000</v>
      </c>
      <c r="P5112" s="2">
        <v>376061000</v>
      </c>
      <c r="Q5112" s="2">
        <v>377811000</v>
      </c>
      <c r="R5112" s="2">
        <v>381269000</v>
      </c>
      <c r="S5112" s="2">
        <v>383753000</v>
      </c>
      <c r="T5112" s="2">
        <v>384914000</v>
      </c>
      <c r="U5112" s="2">
        <v>387365000</v>
      </c>
      <c r="V5112" s="2">
        <v>387210000</v>
      </c>
      <c r="W5112" s="2">
        <v>387415000</v>
      </c>
      <c r="X5112" s="2">
        <v>389283000</v>
      </c>
      <c r="Y5112" s="2">
        <v>391518000</v>
      </c>
      <c r="Z5112" s="2">
        <v>394432000</v>
      </c>
      <c r="AA5112" s="2">
        <v>395173000</v>
      </c>
      <c r="AB5112" s="2">
        <v>396410000</v>
      </c>
      <c r="AC5112" s="2">
        <v>396099000</v>
      </c>
      <c r="AD5112" s="2">
        <v>399401000</v>
      </c>
      <c r="AE5112" s="2">
        <v>401267000</v>
      </c>
      <c r="AF5112" s="2">
        <v>402391000</v>
      </c>
    </row>
    <row r="5113" spans="1:32">
      <c r="A5113" t="s">
        <v>6625</v>
      </c>
      <c r="B5113" t="s">
        <v>19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</row>
    <row r="5114" spans="1:32">
      <c r="A5114" t="s">
        <v>6626</v>
      </c>
      <c r="B5114" t="s">
        <v>19</v>
      </c>
      <c r="C5114" s="2">
        <v>18204500000000</v>
      </c>
      <c r="D5114" s="2">
        <v>18578600000000</v>
      </c>
      <c r="E5114" s="2">
        <v>18306200000000</v>
      </c>
      <c r="F5114" s="2">
        <v>17793800000000</v>
      </c>
      <c r="G5114" s="2">
        <v>17452900000000</v>
      </c>
      <c r="H5114" s="2">
        <v>16989300000000</v>
      </c>
      <c r="I5114" s="2">
        <v>16514500000000</v>
      </c>
      <c r="J5114" s="2">
        <v>16222900000000</v>
      </c>
      <c r="K5114" s="2">
        <v>16040800000000</v>
      </c>
      <c r="L5114" s="2">
        <v>15838800000000</v>
      </c>
      <c r="M5114" s="2">
        <v>15630600000000</v>
      </c>
      <c r="N5114" s="2">
        <v>15474300000000</v>
      </c>
      <c r="O5114" s="2">
        <v>15356200000000</v>
      </c>
      <c r="P5114" s="2">
        <v>15230300000000</v>
      </c>
      <c r="Q5114" s="2">
        <v>15181900000000</v>
      </c>
      <c r="R5114" s="2">
        <v>15171700000000</v>
      </c>
      <c r="S5114" s="2">
        <v>15201300000000</v>
      </c>
      <c r="T5114" s="2">
        <v>15257600000000</v>
      </c>
      <c r="U5114" s="2">
        <v>15347900000000</v>
      </c>
      <c r="V5114" s="2">
        <v>15429000000000</v>
      </c>
      <c r="W5114" s="2">
        <v>15514800000000</v>
      </c>
      <c r="X5114" s="2">
        <v>15597500000000</v>
      </c>
      <c r="Y5114" s="2">
        <v>15771600000000</v>
      </c>
      <c r="Z5114" s="2">
        <v>15928600000000</v>
      </c>
      <c r="AA5114" s="2">
        <v>16075800000000</v>
      </c>
      <c r="AB5114" s="2">
        <v>16199800000000</v>
      </c>
      <c r="AC5114" s="2">
        <v>16250900000000</v>
      </c>
      <c r="AD5114" s="2">
        <v>16261200000000</v>
      </c>
      <c r="AE5114" s="2">
        <v>16312400000000</v>
      </c>
      <c r="AF5114" s="2">
        <v>16443100000000</v>
      </c>
    </row>
    <row r="5115" spans="1:32">
      <c r="A5115" t="s">
        <v>6627</v>
      </c>
      <c r="B5115" t="s">
        <v>19</v>
      </c>
      <c r="C5115" s="2">
        <v>1353150000</v>
      </c>
      <c r="D5115" s="2">
        <v>1391060000</v>
      </c>
      <c r="E5115" s="2">
        <v>1342660000</v>
      </c>
      <c r="F5115" s="2">
        <v>1311220000</v>
      </c>
      <c r="G5115" s="2">
        <v>1291890000</v>
      </c>
      <c r="H5115" s="2">
        <v>1261420000</v>
      </c>
      <c r="I5115" s="2">
        <v>1229290000</v>
      </c>
      <c r="J5115" s="2">
        <v>1210500000</v>
      </c>
      <c r="K5115" s="2">
        <v>1199800000</v>
      </c>
      <c r="L5115" s="2">
        <v>1186750000</v>
      </c>
      <c r="M5115" s="2">
        <v>1173090000</v>
      </c>
      <c r="N5115" s="2">
        <v>1163190000</v>
      </c>
      <c r="O5115" s="2">
        <v>1155720000</v>
      </c>
      <c r="P5115" s="2">
        <v>1147160000</v>
      </c>
      <c r="Q5115" s="2">
        <v>1143970000</v>
      </c>
      <c r="R5115" s="2">
        <v>1143240000</v>
      </c>
      <c r="S5115" s="2">
        <v>1145430000</v>
      </c>
      <c r="T5115" s="2">
        <v>1149750000</v>
      </c>
      <c r="U5115" s="2">
        <v>1156370000</v>
      </c>
      <c r="V5115" s="2">
        <v>1162280000</v>
      </c>
      <c r="W5115" s="2">
        <v>1168320000</v>
      </c>
      <c r="X5115" s="2">
        <v>1174270000</v>
      </c>
      <c r="Y5115" s="2">
        <v>1186870000</v>
      </c>
      <c r="Z5115" s="2">
        <v>1198090000</v>
      </c>
      <c r="AA5115" s="2">
        <v>1208580000</v>
      </c>
      <c r="AB5115" s="2">
        <v>1217510000</v>
      </c>
      <c r="AC5115" s="2">
        <v>1221220000</v>
      </c>
      <c r="AD5115" s="2">
        <v>1221970000</v>
      </c>
      <c r="AE5115" s="2">
        <v>1225680000</v>
      </c>
      <c r="AF5115" s="2">
        <v>1235260000</v>
      </c>
    </row>
    <row r="5116" spans="1:32">
      <c r="A5116" t="s">
        <v>6628</v>
      </c>
      <c r="B5116" t="s">
        <v>19</v>
      </c>
      <c r="C5116" s="2">
        <v>7440560000</v>
      </c>
      <c r="D5116" s="2">
        <v>7651200000</v>
      </c>
      <c r="E5116" s="2">
        <v>7361960000</v>
      </c>
      <c r="F5116" s="2">
        <v>7203290000</v>
      </c>
      <c r="G5116" s="2">
        <v>7107950000</v>
      </c>
      <c r="H5116" s="2">
        <v>6952650000</v>
      </c>
      <c r="I5116" s="2">
        <v>6787820000</v>
      </c>
      <c r="J5116" s="2">
        <v>6693050000</v>
      </c>
      <c r="K5116" s="2">
        <v>6640490000</v>
      </c>
      <c r="L5116" s="2">
        <v>6574860000</v>
      </c>
      <c r="M5116" s="2">
        <v>6505310000</v>
      </c>
      <c r="N5116" s="2">
        <v>6454870000</v>
      </c>
      <c r="O5116" s="2">
        <v>6417230000</v>
      </c>
      <c r="P5116" s="2">
        <v>6372900000</v>
      </c>
      <c r="Q5116" s="2">
        <v>6356360000</v>
      </c>
      <c r="R5116" s="2">
        <v>6352360000</v>
      </c>
      <c r="S5116" s="2">
        <v>6363900000</v>
      </c>
      <c r="T5116" s="2">
        <v>6386630000</v>
      </c>
      <c r="U5116" s="2">
        <v>6421670000</v>
      </c>
      <c r="V5116" s="2">
        <v>6452940000</v>
      </c>
      <c r="W5116" s="2">
        <v>6484910000</v>
      </c>
      <c r="X5116" s="2">
        <v>6516430000</v>
      </c>
      <c r="Y5116" s="2">
        <v>6583270000</v>
      </c>
      <c r="Z5116" s="2">
        <v>6642690000</v>
      </c>
      <c r="AA5116" s="2">
        <v>6698250000</v>
      </c>
      <c r="AB5116" s="2">
        <v>6745510000</v>
      </c>
      <c r="AC5116" s="2">
        <v>6765010000</v>
      </c>
      <c r="AD5116" s="2">
        <v>6768830000</v>
      </c>
      <c r="AE5116" s="2">
        <v>6788430000</v>
      </c>
      <c r="AF5116" s="2">
        <v>6839060000</v>
      </c>
    </row>
    <row r="5117" spans="1:32">
      <c r="A5117" t="s">
        <v>6629</v>
      </c>
      <c r="B5117" t="s">
        <v>19</v>
      </c>
      <c r="C5117" s="2">
        <v>15136200000</v>
      </c>
      <c r="D5117" s="2">
        <v>15523700000</v>
      </c>
      <c r="E5117" s="2">
        <v>15045200000</v>
      </c>
      <c r="F5117" s="2">
        <v>14698700000</v>
      </c>
      <c r="G5117" s="2">
        <v>14482900000</v>
      </c>
      <c r="H5117" s="2">
        <v>14153800000</v>
      </c>
      <c r="I5117" s="2">
        <v>13808600000</v>
      </c>
      <c r="J5117" s="2">
        <v>13606100000</v>
      </c>
      <c r="K5117" s="2">
        <v>13489200000</v>
      </c>
      <c r="L5117" s="2">
        <v>13349200000</v>
      </c>
      <c r="M5117" s="2">
        <v>13201700000</v>
      </c>
      <c r="N5117" s="2">
        <v>13093100000</v>
      </c>
      <c r="O5117" s="2">
        <v>13012000000</v>
      </c>
      <c r="P5117" s="2">
        <v>12919200000</v>
      </c>
      <c r="Q5117" s="2">
        <v>12884200000</v>
      </c>
      <c r="R5117" s="2">
        <v>12875900000</v>
      </c>
      <c r="S5117" s="2">
        <v>12899300000</v>
      </c>
      <c r="T5117" s="2">
        <v>12944800000</v>
      </c>
      <c r="U5117" s="2">
        <v>13016000000</v>
      </c>
      <c r="V5117" s="2">
        <v>13079800000</v>
      </c>
      <c r="W5117" s="2">
        <v>13145900000</v>
      </c>
      <c r="X5117" s="2">
        <v>13210500000</v>
      </c>
      <c r="Y5117" s="2">
        <v>13347200000</v>
      </c>
      <c r="Z5117" s="2">
        <v>13469400000</v>
      </c>
      <c r="AA5117" s="2">
        <v>13583700000</v>
      </c>
      <c r="AB5117" s="2">
        <v>13680600000</v>
      </c>
      <c r="AC5117" s="2">
        <v>13720400000</v>
      </c>
      <c r="AD5117" s="2">
        <v>13728100000</v>
      </c>
      <c r="AE5117" s="2">
        <v>13768200000</v>
      </c>
      <c r="AF5117" s="2">
        <v>13871200000</v>
      </c>
    </row>
    <row r="5118" spans="1:32">
      <c r="A5118" t="s">
        <v>6630</v>
      </c>
      <c r="B5118" t="s">
        <v>19</v>
      </c>
      <c r="C5118" s="2">
        <v>1318210000</v>
      </c>
      <c r="D5118" s="2">
        <v>1348210000</v>
      </c>
      <c r="E5118" s="2">
        <v>1293790000</v>
      </c>
      <c r="F5118" s="2">
        <v>1278490000</v>
      </c>
      <c r="G5118" s="2">
        <v>1270590000</v>
      </c>
      <c r="H5118" s="2">
        <v>1255970000</v>
      </c>
      <c r="I5118" s="2">
        <v>1239910000</v>
      </c>
      <c r="J5118" s="2">
        <v>1231990000</v>
      </c>
      <c r="K5118" s="2">
        <v>1228410000</v>
      </c>
      <c r="L5118" s="2">
        <v>1223310000</v>
      </c>
      <c r="M5118" s="2">
        <v>1216810000</v>
      </c>
      <c r="N5118" s="2">
        <v>1211650000</v>
      </c>
      <c r="O5118" s="2">
        <v>1208360000</v>
      </c>
      <c r="P5118" s="2">
        <v>1203500000</v>
      </c>
      <c r="Q5118" s="2">
        <v>1201510000</v>
      </c>
      <c r="R5118" s="2">
        <v>1200840000</v>
      </c>
      <c r="S5118" s="2">
        <v>1202140000</v>
      </c>
      <c r="T5118" s="2">
        <v>1204680000</v>
      </c>
      <c r="U5118" s="2">
        <v>1209080000</v>
      </c>
      <c r="V5118" s="2">
        <v>1213050000</v>
      </c>
      <c r="W5118" s="2">
        <v>1217320000</v>
      </c>
      <c r="X5118" s="2">
        <v>1221410000</v>
      </c>
      <c r="Y5118" s="2">
        <v>1230220000</v>
      </c>
      <c r="Z5118" s="2">
        <v>1238070000</v>
      </c>
      <c r="AA5118" s="2">
        <v>1245480000</v>
      </c>
      <c r="AB5118" s="2">
        <v>1251580000</v>
      </c>
      <c r="AC5118" s="2">
        <v>1253910000</v>
      </c>
      <c r="AD5118" s="2">
        <v>1254170000</v>
      </c>
      <c r="AE5118" s="2">
        <v>1256640000</v>
      </c>
      <c r="AF5118" s="2">
        <v>1262950000</v>
      </c>
    </row>
    <row r="5119" spans="1:32">
      <c r="A5119" t="s">
        <v>6631</v>
      </c>
      <c r="B5119" t="s">
        <v>19</v>
      </c>
      <c r="C5119" s="2">
        <v>782115000</v>
      </c>
      <c r="D5119" s="2">
        <v>799597000</v>
      </c>
      <c r="E5119" s="2">
        <v>778360000</v>
      </c>
      <c r="F5119" s="2">
        <v>761469000</v>
      </c>
      <c r="G5119" s="2">
        <v>750835000</v>
      </c>
      <c r="H5119" s="2">
        <v>735230000</v>
      </c>
      <c r="I5119" s="2">
        <v>718943000</v>
      </c>
      <c r="J5119" s="2">
        <v>709426000</v>
      </c>
      <c r="K5119" s="2">
        <v>703853000</v>
      </c>
      <c r="L5119" s="2">
        <v>697338000</v>
      </c>
      <c r="M5119" s="2">
        <v>690346000</v>
      </c>
      <c r="N5119" s="2">
        <v>685064000</v>
      </c>
      <c r="O5119" s="2">
        <v>681203000</v>
      </c>
      <c r="P5119" s="2">
        <v>676755000</v>
      </c>
      <c r="Q5119" s="2">
        <v>675026000</v>
      </c>
      <c r="R5119" s="2">
        <v>674605000</v>
      </c>
      <c r="S5119" s="2">
        <v>675697000</v>
      </c>
      <c r="T5119" s="2">
        <v>677804000</v>
      </c>
      <c r="U5119" s="2">
        <v>681223000</v>
      </c>
      <c r="V5119" s="2">
        <v>684297000</v>
      </c>
      <c r="W5119" s="2">
        <v>687547000</v>
      </c>
      <c r="X5119" s="2">
        <v>690685000</v>
      </c>
      <c r="Y5119" s="2">
        <v>697335000</v>
      </c>
      <c r="Z5119" s="2">
        <v>703307000</v>
      </c>
      <c r="AA5119" s="2">
        <v>708908000</v>
      </c>
      <c r="AB5119" s="2">
        <v>713607000</v>
      </c>
      <c r="AC5119" s="2">
        <v>715503000</v>
      </c>
      <c r="AD5119" s="2">
        <v>715845000</v>
      </c>
      <c r="AE5119" s="2">
        <v>717775000</v>
      </c>
      <c r="AF5119" s="2">
        <v>722715000</v>
      </c>
    </row>
    <row r="5120" spans="1:32">
      <c r="A5120" t="s">
        <v>6632</v>
      </c>
      <c r="B5120" t="s">
        <v>19</v>
      </c>
      <c r="C5120" s="2">
        <v>3804060000</v>
      </c>
      <c r="D5120" s="2">
        <v>3883810000</v>
      </c>
      <c r="E5120" s="2">
        <v>3703330000</v>
      </c>
      <c r="F5120" s="2">
        <v>3686450000</v>
      </c>
      <c r="G5120" s="2">
        <v>3683600000</v>
      </c>
      <c r="H5120" s="2">
        <v>3667180000</v>
      </c>
      <c r="I5120" s="2">
        <v>3646490000</v>
      </c>
      <c r="J5120" s="2">
        <v>3641450000</v>
      </c>
      <c r="K5120" s="2">
        <v>3643250000</v>
      </c>
      <c r="L5120" s="2">
        <v>3641540000</v>
      </c>
      <c r="M5120" s="2">
        <v>3634410000</v>
      </c>
      <c r="N5120" s="2">
        <v>3627410000</v>
      </c>
      <c r="O5120" s="2">
        <v>3624820000</v>
      </c>
      <c r="P5120" s="2">
        <v>3616710000</v>
      </c>
      <c r="Q5120" s="2">
        <v>3612900000</v>
      </c>
      <c r="R5120" s="2">
        <v>3611070000</v>
      </c>
      <c r="S5120" s="2">
        <v>3613430000</v>
      </c>
      <c r="T5120" s="2">
        <v>3618200000</v>
      </c>
      <c r="U5120" s="2">
        <v>3627570000</v>
      </c>
      <c r="V5120" s="2">
        <v>3636120000</v>
      </c>
      <c r="W5120" s="2">
        <v>3645730000</v>
      </c>
      <c r="X5120" s="2">
        <v>3654730000</v>
      </c>
      <c r="Y5120" s="2">
        <v>3674440000</v>
      </c>
      <c r="Z5120" s="2">
        <v>3692010000</v>
      </c>
      <c r="AA5120" s="2">
        <v>3708700000</v>
      </c>
      <c r="AB5120" s="2">
        <v>3722050000</v>
      </c>
      <c r="AC5120" s="2">
        <v>3726660000</v>
      </c>
      <c r="AD5120" s="2">
        <v>3726690000</v>
      </c>
      <c r="AE5120" s="2">
        <v>3731930000</v>
      </c>
      <c r="AF5120" s="2">
        <v>3745260000</v>
      </c>
    </row>
    <row r="5121" spans="1:32">
      <c r="A5121" t="s">
        <v>6633</v>
      </c>
      <c r="B5121" t="s">
        <v>19</v>
      </c>
      <c r="C5121" s="2">
        <v>87437600</v>
      </c>
      <c r="D5121" s="2">
        <v>88671100</v>
      </c>
      <c r="E5121" s="2">
        <v>88955600</v>
      </c>
      <c r="F5121" s="2">
        <v>86106300</v>
      </c>
      <c r="G5121" s="2">
        <v>84120600</v>
      </c>
      <c r="H5121" s="2">
        <v>81656200</v>
      </c>
      <c r="I5121" s="2">
        <v>79184000</v>
      </c>
      <c r="J5121" s="2">
        <v>77611800</v>
      </c>
      <c r="K5121" s="2">
        <v>76571000</v>
      </c>
      <c r="L5121" s="2">
        <v>75483600</v>
      </c>
      <c r="M5121" s="2">
        <v>74375300</v>
      </c>
      <c r="N5121" s="2">
        <v>73523600</v>
      </c>
      <c r="O5121" s="2">
        <v>72878900</v>
      </c>
      <c r="P5121" s="2">
        <v>72226300</v>
      </c>
      <c r="Q5121" s="2">
        <v>71969400</v>
      </c>
      <c r="R5121" s="2">
        <v>71919200</v>
      </c>
      <c r="S5121" s="2">
        <v>72062400</v>
      </c>
      <c r="T5121" s="2">
        <v>72327300</v>
      </c>
      <c r="U5121" s="2">
        <v>72767500</v>
      </c>
      <c r="V5121" s="2">
        <v>73165300</v>
      </c>
      <c r="W5121" s="2">
        <v>73597800</v>
      </c>
      <c r="X5121" s="2">
        <v>74007400</v>
      </c>
      <c r="Y5121" s="2">
        <v>74865600</v>
      </c>
      <c r="Z5121" s="2">
        <v>75648600</v>
      </c>
      <c r="AA5121" s="2">
        <v>76383700</v>
      </c>
      <c r="AB5121" s="2">
        <v>76997700</v>
      </c>
      <c r="AC5121" s="2">
        <v>77248600</v>
      </c>
      <c r="AD5121" s="2">
        <v>77299900</v>
      </c>
      <c r="AE5121" s="2">
        <v>77552300</v>
      </c>
      <c r="AF5121" s="2">
        <v>78190700</v>
      </c>
    </row>
    <row r="5122" spans="1:32">
      <c r="A5122" t="s">
        <v>6634</v>
      </c>
      <c r="B5122" t="s">
        <v>19</v>
      </c>
      <c r="C5122" s="2">
        <v>227972000</v>
      </c>
      <c r="D5122" s="2">
        <v>234014000</v>
      </c>
      <c r="E5122" s="2">
        <v>226755000</v>
      </c>
      <c r="F5122" s="2">
        <v>221282000</v>
      </c>
      <c r="G5122" s="2">
        <v>217858000</v>
      </c>
      <c r="H5122" s="2">
        <v>212633000</v>
      </c>
      <c r="I5122" s="2">
        <v>207155000</v>
      </c>
      <c r="J5122" s="2">
        <v>203922000</v>
      </c>
      <c r="K5122" s="2">
        <v>202045000</v>
      </c>
      <c r="L5122" s="2">
        <v>199801000</v>
      </c>
      <c r="M5122" s="2">
        <v>197459000</v>
      </c>
      <c r="N5122" s="2">
        <v>195746000</v>
      </c>
      <c r="O5122" s="2">
        <v>194456000</v>
      </c>
      <c r="P5122" s="2">
        <v>192996000</v>
      </c>
      <c r="Q5122" s="2">
        <v>192449000</v>
      </c>
      <c r="R5122" s="2">
        <v>192324000</v>
      </c>
      <c r="S5122" s="2">
        <v>192692000</v>
      </c>
      <c r="T5122" s="2">
        <v>193410000</v>
      </c>
      <c r="U5122" s="2">
        <v>194524000</v>
      </c>
      <c r="V5122" s="2">
        <v>195519000</v>
      </c>
      <c r="W5122" s="2">
        <v>196543000</v>
      </c>
      <c r="X5122" s="2">
        <v>197548000</v>
      </c>
      <c r="Y5122" s="2">
        <v>199674000</v>
      </c>
      <c r="Z5122" s="2">
        <v>201571000</v>
      </c>
      <c r="AA5122" s="2">
        <v>203345000</v>
      </c>
      <c r="AB5122" s="2">
        <v>204852000</v>
      </c>
      <c r="AC5122" s="2">
        <v>205477000</v>
      </c>
      <c r="AD5122" s="2">
        <v>205603000</v>
      </c>
      <c r="AE5122" s="2">
        <v>206228000</v>
      </c>
      <c r="AF5122" s="2">
        <v>207838000</v>
      </c>
    </row>
    <row r="5123" spans="1:32">
      <c r="A5123" t="s">
        <v>6635</v>
      </c>
      <c r="B5123" t="s">
        <v>19</v>
      </c>
      <c r="C5123" s="2">
        <v>582108000</v>
      </c>
      <c r="D5123" s="2">
        <v>591784000</v>
      </c>
      <c r="E5123" s="2">
        <v>586769000</v>
      </c>
      <c r="F5123" s="2">
        <v>570881000</v>
      </c>
      <c r="G5123" s="2">
        <v>560134000</v>
      </c>
      <c r="H5123" s="2">
        <v>546201000</v>
      </c>
      <c r="I5123" s="2">
        <v>532054000</v>
      </c>
      <c r="J5123" s="2">
        <v>523322000</v>
      </c>
      <c r="K5123" s="2">
        <v>517741000</v>
      </c>
      <c r="L5123" s="2">
        <v>511740000</v>
      </c>
      <c r="M5123" s="2">
        <v>505482000</v>
      </c>
      <c r="N5123" s="2">
        <v>500664000</v>
      </c>
      <c r="O5123" s="2">
        <v>497082000</v>
      </c>
      <c r="P5123" s="2">
        <v>493282000</v>
      </c>
      <c r="Q5123" s="2">
        <v>491780000</v>
      </c>
      <c r="R5123" s="2">
        <v>491456000</v>
      </c>
      <c r="S5123" s="2">
        <v>492318000</v>
      </c>
      <c r="T5123" s="2">
        <v>493933000</v>
      </c>
      <c r="U5123" s="2">
        <v>496626000</v>
      </c>
      <c r="V5123" s="2">
        <v>499058000</v>
      </c>
      <c r="W5123" s="2">
        <v>501692000</v>
      </c>
      <c r="X5123" s="2">
        <v>504195000</v>
      </c>
      <c r="Y5123" s="2">
        <v>509465000</v>
      </c>
      <c r="Z5123" s="2">
        <v>514251000</v>
      </c>
      <c r="AA5123" s="2">
        <v>518746000</v>
      </c>
      <c r="AB5123" s="2">
        <v>522495000</v>
      </c>
      <c r="AC5123" s="2">
        <v>524010000</v>
      </c>
      <c r="AD5123" s="2">
        <v>524298000</v>
      </c>
      <c r="AE5123" s="2">
        <v>525835000</v>
      </c>
      <c r="AF5123" s="2">
        <v>529733000</v>
      </c>
    </row>
    <row r="5124" spans="1:32">
      <c r="A5124" t="s">
        <v>6636</v>
      </c>
      <c r="B5124" t="s">
        <v>19</v>
      </c>
      <c r="C5124" s="2">
        <v>92264800</v>
      </c>
      <c r="D5124" s="2">
        <v>93460400</v>
      </c>
      <c r="E5124" s="2">
        <v>93746400</v>
      </c>
      <c r="F5124" s="2">
        <v>90901600</v>
      </c>
      <c r="G5124" s="2">
        <v>88918400</v>
      </c>
      <c r="H5124" s="2">
        <v>86483600</v>
      </c>
      <c r="I5124" s="2">
        <v>84044400</v>
      </c>
      <c r="J5124" s="2">
        <v>82499200</v>
      </c>
      <c r="K5124" s="2">
        <v>81473600</v>
      </c>
      <c r="L5124" s="2">
        <v>80410000</v>
      </c>
      <c r="M5124" s="2">
        <v>79315200</v>
      </c>
      <c r="N5124" s="2">
        <v>78464400</v>
      </c>
      <c r="O5124" s="2">
        <v>77827200</v>
      </c>
      <c r="P5124" s="2">
        <v>77177200</v>
      </c>
      <c r="Q5124" s="2">
        <v>76918000</v>
      </c>
      <c r="R5124" s="2">
        <v>76865600</v>
      </c>
      <c r="S5124" s="2">
        <v>77006800</v>
      </c>
      <c r="T5124" s="2">
        <v>77266800</v>
      </c>
      <c r="U5124" s="2">
        <v>77707600</v>
      </c>
      <c r="V5124" s="2">
        <v>78106800</v>
      </c>
      <c r="W5124" s="2">
        <v>78545200</v>
      </c>
      <c r="X5124" s="2">
        <v>78958000</v>
      </c>
      <c r="Y5124" s="2">
        <v>79824000</v>
      </c>
      <c r="Z5124" s="2">
        <v>80615600</v>
      </c>
      <c r="AA5124" s="2">
        <v>81359600</v>
      </c>
      <c r="AB5124" s="2">
        <v>81978000</v>
      </c>
      <c r="AC5124" s="2">
        <v>82228000</v>
      </c>
      <c r="AD5124" s="2">
        <v>82276800</v>
      </c>
      <c r="AE5124" s="2">
        <v>82530000</v>
      </c>
      <c r="AF5124" s="2">
        <v>83168800</v>
      </c>
    </row>
    <row r="5125" spans="1:32">
      <c r="A5125" t="s">
        <v>6637</v>
      </c>
      <c r="B5125" t="s">
        <v>19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</row>
    <row r="5126" spans="1:32">
      <c r="A5126" t="s">
        <v>6638</v>
      </c>
      <c r="B5126" t="s">
        <v>19</v>
      </c>
      <c r="C5126" s="2">
        <v>64592900000000</v>
      </c>
      <c r="D5126" s="2">
        <v>64315700000000</v>
      </c>
      <c r="E5126" s="2">
        <v>62904700000000</v>
      </c>
      <c r="F5126" s="2">
        <v>63858400000000</v>
      </c>
      <c r="G5126" s="2">
        <v>64171900000000</v>
      </c>
      <c r="H5126" s="2">
        <v>64630400000000</v>
      </c>
      <c r="I5126" s="2">
        <v>64952600000000</v>
      </c>
      <c r="J5126" s="2">
        <v>64876000000000</v>
      </c>
      <c r="K5126" s="2">
        <v>64681000000000</v>
      </c>
      <c r="L5126" s="2">
        <v>64413700000000</v>
      </c>
      <c r="M5126" s="2">
        <v>64145400000000</v>
      </c>
      <c r="N5126" s="2">
        <v>63876800000000</v>
      </c>
      <c r="O5126" s="2">
        <v>63709100000000</v>
      </c>
      <c r="P5126" s="2">
        <v>63603500000000</v>
      </c>
      <c r="Q5126" s="2">
        <v>63565700000000</v>
      </c>
      <c r="R5126" s="2">
        <v>63668200000000</v>
      </c>
      <c r="S5126" s="2">
        <v>63776000000000</v>
      </c>
      <c r="T5126" s="2">
        <v>63861000000000</v>
      </c>
      <c r="U5126" s="2">
        <v>64134500000000</v>
      </c>
      <c r="V5126" s="2">
        <v>64260200000000</v>
      </c>
      <c r="W5126" s="2">
        <v>64434100000000</v>
      </c>
      <c r="X5126" s="2">
        <v>64749000000000</v>
      </c>
      <c r="Y5126" s="2">
        <v>65101200000000</v>
      </c>
      <c r="Z5126" s="2">
        <v>65468100000000</v>
      </c>
      <c r="AA5126" s="2">
        <v>65791000000000</v>
      </c>
      <c r="AB5126" s="2">
        <v>65783400000000</v>
      </c>
      <c r="AC5126" s="2">
        <v>66125200000000</v>
      </c>
      <c r="AD5126" s="2">
        <v>66483800000000</v>
      </c>
      <c r="AE5126" s="2">
        <v>66843400000000</v>
      </c>
      <c r="AF5126" s="2">
        <v>67187400000000</v>
      </c>
    </row>
    <row r="5127" spans="1:32">
      <c r="A5127" t="s">
        <v>6639</v>
      </c>
      <c r="B5127" t="s">
        <v>19</v>
      </c>
      <c r="C5127" s="2">
        <v>5938210000</v>
      </c>
      <c r="D5127" s="2">
        <v>5868320000</v>
      </c>
      <c r="E5127" s="2">
        <v>5817700000</v>
      </c>
      <c r="F5127" s="2">
        <v>5959830000</v>
      </c>
      <c r="G5127" s="2">
        <v>5984600000</v>
      </c>
      <c r="H5127" s="2">
        <v>6032960000</v>
      </c>
      <c r="I5127" s="2">
        <v>6063730000</v>
      </c>
      <c r="J5127" s="2">
        <v>6047310000</v>
      </c>
      <c r="K5127" s="2">
        <v>6015690000</v>
      </c>
      <c r="L5127" s="2">
        <v>5978610000</v>
      </c>
      <c r="M5127" s="2">
        <v>5945100000</v>
      </c>
      <c r="N5127" s="2">
        <v>5910350000</v>
      </c>
      <c r="O5127" s="2">
        <v>5886300000</v>
      </c>
      <c r="P5127" s="2">
        <v>5872640000</v>
      </c>
      <c r="Q5127" s="2">
        <v>5869330000</v>
      </c>
      <c r="R5127" s="2">
        <v>5884290000</v>
      </c>
      <c r="S5127" s="2">
        <v>5897900000</v>
      </c>
      <c r="T5127" s="2">
        <v>5908910000</v>
      </c>
      <c r="U5127" s="2">
        <v>5942910000</v>
      </c>
      <c r="V5127" s="2">
        <v>5958720000</v>
      </c>
      <c r="W5127" s="2">
        <v>5980380000</v>
      </c>
      <c r="X5127" s="2">
        <v>6018210000</v>
      </c>
      <c r="Y5127" s="2">
        <v>6061500000</v>
      </c>
      <c r="Z5127" s="2">
        <v>6106290000</v>
      </c>
      <c r="AA5127" s="2">
        <v>6145070000</v>
      </c>
      <c r="AB5127" s="2">
        <v>6146930000</v>
      </c>
      <c r="AC5127" s="2">
        <v>6189310000</v>
      </c>
      <c r="AD5127" s="2">
        <v>6233050000</v>
      </c>
      <c r="AE5127" s="2">
        <v>6277410000</v>
      </c>
      <c r="AF5127" s="2">
        <v>6320120000</v>
      </c>
    </row>
    <row r="5128" spans="1:32">
      <c r="A5128" t="s">
        <v>6640</v>
      </c>
      <c r="B5128" t="s">
        <v>19</v>
      </c>
      <c r="C5128" s="2">
        <v>48312900000</v>
      </c>
      <c r="D5128" s="2">
        <v>47980400000</v>
      </c>
      <c r="E5128" s="2">
        <v>48550900000</v>
      </c>
      <c r="F5128" s="2">
        <v>49799500000</v>
      </c>
      <c r="G5128" s="2">
        <v>50092700000</v>
      </c>
      <c r="H5128" s="2">
        <v>50585900000</v>
      </c>
      <c r="I5128" s="2">
        <v>51038500000</v>
      </c>
      <c r="J5128" s="2">
        <v>51234100000</v>
      </c>
      <c r="K5128" s="2">
        <v>51312200000</v>
      </c>
      <c r="L5128" s="2">
        <v>51353200000</v>
      </c>
      <c r="M5128" s="2">
        <v>51443000000</v>
      </c>
      <c r="N5128" s="2">
        <v>51495000000</v>
      </c>
      <c r="O5128" s="2">
        <v>51579900000</v>
      </c>
      <c r="P5128" s="2">
        <v>51709200000</v>
      </c>
      <c r="Q5128" s="2">
        <v>51906200000</v>
      </c>
      <c r="R5128" s="2">
        <v>52197700000</v>
      </c>
      <c r="S5128" s="2">
        <v>52477500000</v>
      </c>
      <c r="T5128" s="2">
        <v>52754400000</v>
      </c>
      <c r="U5128" s="2">
        <v>53162300000</v>
      </c>
      <c r="V5128" s="2">
        <v>53474800000</v>
      </c>
      <c r="W5128" s="2">
        <v>53820100000</v>
      </c>
      <c r="X5128" s="2">
        <v>54268800000</v>
      </c>
      <c r="Y5128" s="2">
        <v>54741200000</v>
      </c>
      <c r="Z5128" s="2">
        <v>55222400000</v>
      </c>
      <c r="AA5128" s="2">
        <v>55673400000</v>
      </c>
      <c r="AB5128" s="2">
        <v>55913400000</v>
      </c>
      <c r="AC5128" s="2">
        <v>56381700000</v>
      </c>
      <c r="AD5128" s="2">
        <v>56865700000</v>
      </c>
      <c r="AE5128" s="2">
        <v>57341300000</v>
      </c>
      <c r="AF5128" s="2">
        <v>57816700000</v>
      </c>
    </row>
    <row r="5129" spans="1:32">
      <c r="A5129" t="s">
        <v>6641</v>
      </c>
      <c r="B5129" t="s">
        <v>19</v>
      </c>
      <c r="C5129" s="2">
        <v>72690800000</v>
      </c>
      <c r="D5129" s="2">
        <v>72417800000</v>
      </c>
      <c r="E5129" s="2">
        <v>71027500000</v>
      </c>
      <c r="F5129" s="2">
        <v>72365100000</v>
      </c>
      <c r="G5129" s="2">
        <v>72793500000</v>
      </c>
      <c r="H5129" s="2">
        <v>73429500000</v>
      </c>
      <c r="I5129" s="2">
        <v>73901300000</v>
      </c>
      <c r="J5129" s="2">
        <v>73918300000</v>
      </c>
      <c r="K5129" s="2">
        <v>73767500000</v>
      </c>
      <c r="L5129" s="2">
        <v>73541800000</v>
      </c>
      <c r="M5129" s="2">
        <v>73328100000</v>
      </c>
      <c r="N5129" s="2">
        <v>73088800000</v>
      </c>
      <c r="O5129" s="2">
        <v>72948900000</v>
      </c>
      <c r="P5129" s="2">
        <v>72882200000</v>
      </c>
      <c r="Q5129" s="2">
        <v>72889700000</v>
      </c>
      <c r="R5129" s="2">
        <v>73044300000</v>
      </c>
      <c r="S5129" s="2">
        <v>73198000000</v>
      </c>
      <c r="T5129" s="2">
        <v>73328800000</v>
      </c>
      <c r="U5129" s="2">
        <v>73674500000</v>
      </c>
      <c r="V5129" s="2">
        <v>73850700000</v>
      </c>
      <c r="W5129" s="2">
        <v>74081400000</v>
      </c>
      <c r="X5129" s="2">
        <v>74476700000</v>
      </c>
      <c r="Y5129" s="2">
        <v>74910400000</v>
      </c>
      <c r="Z5129" s="2">
        <v>75358400000</v>
      </c>
      <c r="AA5129" s="2">
        <v>75762300000</v>
      </c>
      <c r="AB5129" s="2">
        <v>75806700000</v>
      </c>
      <c r="AC5129" s="2">
        <v>76232100000</v>
      </c>
      <c r="AD5129" s="2">
        <v>76682400000</v>
      </c>
      <c r="AE5129" s="2">
        <v>77126000000</v>
      </c>
      <c r="AF5129" s="2">
        <v>77554700000</v>
      </c>
    </row>
    <row r="5130" spans="1:32">
      <c r="A5130" t="s">
        <v>6642</v>
      </c>
      <c r="B5130" t="s">
        <v>19</v>
      </c>
      <c r="C5130" s="2">
        <v>19023500000</v>
      </c>
      <c r="D5130" s="2">
        <v>19161400000</v>
      </c>
      <c r="E5130" s="2">
        <v>19332900000</v>
      </c>
      <c r="F5130" s="2">
        <v>19623000000</v>
      </c>
      <c r="G5130" s="2">
        <v>19823300000</v>
      </c>
      <c r="H5130" s="2">
        <v>20073700000</v>
      </c>
      <c r="I5130" s="2">
        <v>20345100000</v>
      </c>
      <c r="J5130" s="2">
        <v>20587900000</v>
      </c>
      <c r="K5130" s="2">
        <v>20788600000</v>
      </c>
      <c r="L5130" s="2">
        <v>20973300000</v>
      </c>
      <c r="M5130" s="2">
        <v>21170300000</v>
      </c>
      <c r="N5130" s="2">
        <v>21341300000</v>
      </c>
      <c r="O5130" s="2">
        <v>21499700000</v>
      </c>
      <c r="P5130" s="2">
        <v>21646100000</v>
      </c>
      <c r="Q5130" s="2">
        <v>21796100000</v>
      </c>
      <c r="R5130" s="2">
        <v>21942800000</v>
      </c>
      <c r="S5130" s="2">
        <v>22090100000</v>
      </c>
      <c r="T5130" s="2">
        <v>22243200000</v>
      </c>
      <c r="U5130" s="2">
        <v>22411500000</v>
      </c>
      <c r="V5130" s="2">
        <v>22572700000</v>
      </c>
      <c r="W5130" s="2">
        <v>22737400000</v>
      </c>
      <c r="X5130" s="2">
        <v>22924100000</v>
      </c>
      <c r="Y5130" s="2">
        <v>23105300000</v>
      </c>
      <c r="Z5130" s="2">
        <v>23287300000</v>
      </c>
      <c r="AA5130" s="2">
        <v>23472700000</v>
      </c>
      <c r="AB5130" s="2">
        <v>23631000000</v>
      </c>
      <c r="AC5130" s="2">
        <v>23812100000</v>
      </c>
      <c r="AD5130" s="2">
        <v>24003800000</v>
      </c>
      <c r="AE5130" s="2">
        <v>24183800000</v>
      </c>
      <c r="AF5130" s="2">
        <v>24368300000</v>
      </c>
    </row>
    <row r="5131" spans="1:32">
      <c r="A5131" t="s">
        <v>6643</v>
      </c>
      <c r="B5131" t="s">
        <v>19</v>
      </c>
      <c r="C5131" s="2">
        <v>10684000000</v>
      </c>
      <c r="D5131" s="2">
        <v>10660200000</v>
      </c>
      <c r="E5131" s="2">
        <v>11200000000</v>
      </c>
      <c r="F5131" s="2">
        <v>11390500000</v>
      </c>
      <c r="G5131" s="2">
        <v>11497700000</v>
      </c>
      <c r="H5131" s="2">
        <v>11653100000</v>
      </c>
      <c r="I5131" s="2">
        <v>11825800000</v>
      </c>
      <c r="J5131" s="2">
        <v>11977000000</v>
      </c>
      <c r="K5131" s="2">
        <v>12100100000</v>
      </c>
      <c r="L5131" s="2">
        <v>12218200000</v>
      </c>
      <c r="M5131" s="2">
        <v>12355600000</v>
      </c>
      <c r="N5131" s="2">
        <v>12475000000</v>
      </c>
      <c r="O5131" s="2">
        <v>12584000000</v>
      </c>
      <c r="P5131" s="2">
        <v>12691700000</v>
      </c>
      <c r="Q5131" s="2">
        <v>12811600000</v>
      </c>
      <c r="R5131" s="2">
        <v>12938100000</v>
      </c>
      <c r="S5131" s="2">
        <v>13060600000</v>
      </c>
      <c r="T5131" s="2">
        <v>13187900000</v>
      </c>
      <c r="U5131" s="2">
        <v>13329100000</v>
      </c>
      <c r="V5131" s="2">
        <v>13463600000</v>
      </c>
      <c r="W5131" s="2">
        <v>13601200000</v>
      </c>
      <c r="X5131" s="2">
        <v>13753900000</v>
      </c>
      <c r="Y5131" s="2">
        <v>13906500000</v>
      </c>
      <c r="Z5131" s="2">
        <v>14059700000</v>
      </c>
      <c r="AA5131" s="2">
        <v>14211300000</v>
      </c>
      <c r="AB5131" s="2">
        <v>14342900000</v>
      </c>
      <c r="AC5131" s="2">
        <v>14495400000</v>
      </c>
      <c r="AD5131" s="2">
        <v>14652500000</v>
      </c>
      <c r="AE5131" s="2">
        <v>14804100000</v>
      </c>
      <c r="AF5131" s="2">
        <v>14959400000</v>
      </c>
    </row>
    <row r="5132" spans="1:32">
      <c r="A5132" t="s">
        <v>6644</v>
      </c>
      <c r="B5132" t="s">
        <v>19</v>
      </c>
      <c r="C5132" s="2">
        <v>44218400000</v>
      </c>
      <c r="D5132" s="2">
        <v>45204000000</v>
      </c>
      <c r="E5132" s="2">
        <v>42513400000</v>
      </c>
      <c r="F5132" s="2">
        <v>43195100000</v>
      </c>
      <c r="G5132" s="2">
        <v>43640400000</v>
      </c>
      <c r="H5132" s="2">
        <v>44068500000</v>
      </c>
      <c r="I5132" s="2">
        <v>44513600000</v>
      </c>
      <c r="J5132" s="2">
        <v>44924400000</v>
      </c>
      <c r="K5132" s="2">
        <v>45276400000</v>
      </c>
      <c r="L5132" s="2">
        <v>45565000000</v>
      </c>
      <c r="M5132" s="2">
        <v>45795500000</v>
      </c>
      <c r="N5132" s="2">
        <v>45993000000</v>
      </c>
      <c r="O5132" s="2">
        <v>46193000000</v>
      </c>
      <c r="P5132" s="2">
        <v>46332100000</v>
      </c>
      <c r="Q5132" s="2">
        <v>46412400000</v>
      </c>
      <c r="R5132" s="2">
        <v>46432700000</v>
      </c>
      <c r="S5132" s="2">
        <v>46484100000</v>
      </c>
      <c r="T5132" s="2">
        <v>46537900000</v>
      </c>
      <c r="U5132" s="2">
        <v>46593800000</v>
      </c>
      <c r="V5132" s="2">
        <v>46650100000</v>
      </c>
      <c r="W5132" s="2">
        <v>46706900000</v>
      </c>
      <c r="X5132" s="2">
        <v>46798900000</v>
      </c>
      <c r="Y5132" s="2">
        <v>46859000000</v>
      </c>
      <c r="Z5132" s="2">
        <v>46920700000</v>
      </c>
      <c r="AA5132" s="2">
        <v>47012100000</v>
      </c>
      <c r="AB5132" s="2">
        <v>47061800000</v>
      </c>
      <c r="AC5132" s="2">
        <v>47122800000</v>
      </c>
      <c r="AD5132" s="2">
        <v>47215300000</v>
      </c>
      <c r="AE5132" s="2">
        <v>47275400000</v>
      </c>
      <c r="AF5132" s="2">
        <v>47337400000</v>
      </c>
    </row>
    <row r="5133" spans="1:32">
      <c r="A5133" t="s">
        <v>6645</v>
      </c>
      <c r="B5133" t="s">
        <v>19</v>
      </c>
      <c r="C5133" s="2">
        <v>469576000</v>
      </c>
      <c r="D5133" s="2">
        <v>468542000</v>
      </c>
      <c r="E5133" s="2">
        <v>489705000</v>
      </c>
      <c r="F5133" s="2">
        <v>498203000</v>
      </c>
      <c r="G5133" s="2">
        <v>501789000</v>
      </c>
      <c r="H5133" s="2">
        <v>507266000</v>
      </c>
      <c r="I5133" s="2">
        <v>513529000</v>
      </c>
      <c r="J5133" s="2">
        <v>518715000</v>
      </c>
      <c r="K5133" s="2">
        <v>522948000</v>
      </c>
      <c r="L5133" s="2">
        <v>526944000</v>
      </c>
      <c r="M5133" s="2">
        <v>531679000</v>
      </c>
      <c r="N5133" s="2">
        <v>535756000</v>
      </c>
      <c r="O5133" s="2">
        <v>539613000</v>
      </c>
      <c r="P5133" s="2">
        <v>543501000</v>
      </c>
      <c r="Q5133" s="2">
        <v>547906000</v>
      </c>
      <c r="R5133" s="2">
        <v>552657000</v>
      </c>
      <c r="S5133" s="2">
        <v>557282000</v>
      </c>
      <c r="T5133" s="2">
        <v>562126000</v>
      </c>
      <c r="U5133" s="2">
        <v>567584000</v>
      </c>
      <c r="V5133" s="2">
        <v>572740000</v>
      </c>
      <c r="W5133" s="2">
        <v>578036000</v>
      </c>
      <c r="X5133" s="2">
        <v>584030000</v>
      </c>
      <c r="Y5133" s="2">
        <v>590009000</v>
      </c>
      <c r="Z5133" s="2">
        <v>596063000</v>
      </c>
      <c r="AA5133" s="2">
        <v>602010000</v>
      </c>
      <c r="AB5133" s="2">
        <v>606817000</v>
      </c>
      <c r="AC5133" s="2">
        <v>612815000</v>
      </c>
      <c r="AD5133" s="2">
        <v>618987000</v>
      </c>
      <c r="AE5133" s="2">
        <v>624940000</v>
      </c>
      <c r="AF5133" s="2">
        <v>631054000</v>
      </c>
    </row>
    <row r="5134" spans="1:32">
      <c r="A5134" t="s">
        <v>6646</v>
      </c>
      <c r="B5134" t="s">
        <v>19</v>
      </c>
      <c r="C5134" s="2">
        <v>3193490000</v>
      </c>
      <c r="D5134" s="2">
        <v>3165140000</v>
      </c>
      <c r="E5134" s="2">
        <v>3397530000</v>
      </c>
      <c r="F5134" s="2">
        <v>3462200000</v>
      </c>
      <c r="G5134" s="2">
        <v>3492750000</v>
      </c>
      <c r="H5134" s="2">
        <v>3541530000</v>
      </c>
      <c r="I5134" s="2">
        <v>3595490000</v>
      </c>
      <c r="J5134" s="2">
        <v>3640680000</v>
      </c>
      <c r="K5134" s="2">
        <v>3676500000</v>
      </c>
      <c r="L5134" s="2">
        <v>3711430000</v>
      </c>
      <c r="M5134" s="2">
        <v>3754290000</v>
      </c>
      <c r="N5134" s="2">
        <v>3791400000</v>
      </c>
      <c r="O5134" s="2">
        <v>3825150000</v>
      </c>
      <c r="P5134" s="2">
        <v>3859960000</v>
      </c>
      <c r="Q5134" s="2">
        <v>3900450000</v>
      </c>
      <c r="R5134" s="2">
        <v>3944990000</v>
      </c>
      <c r="S5134" s="2">
        <v>3987550000</v>
      </c>
      <c r="T5134" s="2">
        <v>4031660000</v>
      </c>
      <c r="U5134" s="2">
        <v>4081470000</v>
      </c>
      <c r="V5134" s="2">
        <v>4128220000</v>
      </c>
      <c r="W5134" s="2">
        <v>4176290000</v>
      </c>
      <c r="X5134" s="2">
        <v>4229640000</v>
      </c>
      <c r="Y5134" s="2">
        <v>4283720000</v>
      </c>
      <c r="Z5134" s="2">
        <v>4338090000</v>
      </c>
      <c r="AA5134" s="2">
        <v>4391100000</v>
      </c>
      <c r="AB5134" s="2">
        <v>4436440000</v>
      </c>
      <c r="AC5134" s="2">
        <v>4490430000</v>
      </c>
      <c r="AD5134" s="2">
        <v>4545570000</v>
      </c>
      <c r="AE5134" s="2">
        <v>4599350000</v>
      </c>
      <c r="AF5134" s="2">
        <v>4654350000</v>
      </c>
    </row>
    <row r="5135" spans="1:32">
      <c r="A5135" t="s">
        <v>6647</v>
      </c>
      <c r="B5135" t="s">
        <v>19</v>
      </c>
      <c r="C5135" s="2">
        <v>2372890000</v>
      </c>
      <c r="D5135" s="2">
        <v>2398040000</v>
      </c>
      <c r="E5135" s="2">
        <v>2300430000</v>
      </c>
      <c r="F5135" s="2">
        <v>2329590000</v>
      </c>
      <c r="G5135" s="2">
        <v>2345860000</v>
      </c>
      <c r="H5135" s="2">
        <v>2363660000</v>
      </c>
      <c r="I5135" s="2">
        <v>2379740000</v>
      </c>
      <c r="J5135" s="2">
        <v>2388010000</v>
      </c>
      <c r="K5135" s="2">
        <v>2393050000</v>
      </c>
      <c r="L5135" s="2">
        <v>2395160000</v>
      </c>
      <c r="M5135" s="2">
        <v>2395490000</v>
      </c>
      <c r="N5135" s="2">
        <v>2394820000</v>
      </c>
      <c r="O5135" s="2">
        <v>2396380000</v>
      </c>
      <c r="P5135" s="2">
        <v>2397440000</v>
      </c>
      <c r="Q5135" s="2">
        <v>2397810000</v>
      </c>
      <c r="R5135" s="2">
        <v>2398650000</v>
      </c>
      <c r="S5135" s="2">
        <v>2400550000</v>
      </c>
      <c r="T5135" s="2">
        <v>2402290000</v>
      </c>
      <c r="U5135" s="2">
        <v>2407090000</v>
      </c>
      <c r="V5135" s="2">
        <v>2409560000</v>
      </c>
      <c r="W5135" s="2">
        <v>2412790000</v>
      </c>
      <c r="X5135" s="2">
        <v>2419540000</v>
      </c>
      <c r="Y5135" s="2">
        <v>2425800000</v>
      </c>
      <c r="Z5135" s="2">
        <v>2432480000</v>
      </c>
      <c r="AA5135" s="2">
        <v>2439320000</v>
      </c>
      <c r="AB5135" s="2">
        <v>2438950000</v>
      </c>
      <c r="AC5135" s="2">
        <v>2445230000</v>
      </c>
      <c r="AD5135" s="2">
        <v>2452670000</v>
      </c>
      <c r="AE5135" s="2">
        <v>2459130000</v>
      </c>
      <c r="AF5135" s="2">
        <v>2465470000</v>
      </c>
    </row>
    <row r="5136" spans="1:32">
      <c r="A5136" t="s">
        <v>6648</v>
      </c>
      <c r="B5136" t="s">
        <v>19</v>
      </c>
      <c r="C5136" s="2">
        <v>308028000</v>
      </c>
      <c r="D5136" s="2">
        <v>312309000</v>
      </c>
      <c r="E5136" s="2">
        <v>300075000</v>
      </c>
      <c r="F5136" s="2">
        <v>303489000</v>
      </c>
      <c r="G5136" s="2">
        <v>305412000</v>
      </c>
      <c r="H5136" s="2">
        <v>307371000</v>
      </c>
      <c r="I5136" s="2">
        <v>309378000</v>
      </c>
      <c r="J5136" s="2">
        <v>310692000</v>
      </c>
      <c r="K5136" s="2">
        <v>311739000</v>
      </c>
      <c r="L5136" s="2">
        <v>312411000</v>
      </c>
      <c r="M5136" s="2">
        <v>312818000</v>
      </c>
      <c r="N5136" s="2">
        <v>313084000</v>
      </c>
      <c r="O5136" s="2">
        <v>313606000</v>
      </c>
      <c r="P5136" s="2">
        <v>313968000</v>
      </c>
      <c r="Q5136" s="2">
        <v>314151000</v>
      </c>
      <c r="R5136" s="2">
        <v>314241000</v>
      </c>
      <c r="S5136" s="2">
        <v>314499000</v>
      </c>
      <c r="T5136" s="2">
        <v>314788000</v>
      </c>
      <c r="U5136" s="2">
        <v>315298000</v>
      </c>
      <c r="V5136" s="2">
        <v>315662000</v>
      </c>
      <c r="W5136" s="2">
        <v>316079000</v>
      </c>
      <c r="X5136" s="2">
        <v>316878000</v>
      </c>
      <c r="Y5136" s="2">
        <v>317541000</v>
      </c>
      <c r="Z5136" s="2">
        <v>318266000</v>
      </c>
      <c r="AA5136" s="2">
        <v>319064000</v>
      </c>
      <c r="AB5136" s="2">
        <v>319080000</v>
      </c>
      <c r="AC5136" s="2">
        <v>319766000</v>
      </c>
      <c r="AD5136" s="2">
        <v>320605000</v>
      </c>
      <c r="AE5136" s="2">
        <v>321287000</v>
      </c>
      <c r="AF5136" s="2">
        <v>321983000</v>
      </c>
    </row>
    <row r="5137" spans="1:32">
      <c r="A5137" t="s">
        <v>6649</v>
      </c>
      <c r="B5137" t="s">
        <v>19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</row>
    <row r="5138" spans="1:32">
      <c r="A5138" t="s">
        <v>6650</v>
      </c>
      <c r="B5138" t="s">
        <v>19</v>
      </c>
      <c r="C5138" s="2">
        <v>6142210000000</v>
      </c>
      <c r="D5138" s="2">
        <v>6292410000000</v>
      </c>
      <c r="E5138" s="2">
        <v>6064130000000</v>
      </c>
      <c r="F5138" s="2">
        <v>6221930000000</v>
      </c>
      <c r="G5138" s="2">
        <v>6252460000000</v>
      </c>
      <c r="H5138" s="2">
        <v>6308200000000</v>
      </c>
      <c r="I5138" s="2">
        <v>6357580000000</v>
      </c>
      <c r="J5138" s="2">
        <v>6382510000000</v>
      </c>
      <c r="K5138" s="2">
        <v>6393630000000</v>
      </c>
      <c r="L5138" s="2">
        <v>6383720000000</v>
      </c>
      <c r="M5138" s="2">
        <v>6374990000000</v>
      </c>
      <c r="N5138" s="2">
        <v>6378730000000</v>
      </c>
      <c r="O5138" s="2">
        <v>6401500000000</v>
      </c>
      <c r="P5138" s="2">
        <v>6432660000000</v>
      </c>
      <c r="Q5138" s="2">
        <v>6467730000000</v>
      </c>
      <c r="R5138" s="2">
        <v>6524790000000</v>
      </c>
      <c r="S5138" s="2">
        <v>6578470000000</v>
      </c>
      <c r="T5138" s="2">
        <v>6636860000000</v>
      </c>
      <c r="U5138" s="2">
        <v>6718210000000</v>
      </c>
      <c r="V5138" s="2">
        <v>6783330000000</v>
      </c>
      <c r="W5138" s="2">
        <v>6862280000000</v>
      </c>
      <c r="X5138" s="2">
        <v>6955300000000</v>
      </c>
      <c r="Y5138" s="2">
        <v>7049540000000</v>
      </c>
      <c r="Z5138" s="2">
        <v>7145610000000</v>
      </c>
      <c r="AA5138" s="2">
        <v>7231870000000</v>
      </c>
      <c r="AB5138" s="2">
        <v>7280110000000</v>
      </c>
      <c r="AC5138" s="2">
        <v>7376550000000</v>
      </c>
      <c r="AD5138" s="2">
        <v>7471370000000</v>
      </c>
      <c r="AE5138" s="2">
        <v>7554120000000</v>
      </c>
      <c r="AF5138" s="2">
        <v>7651940000000</v>
      </c>
    </row>
    <row r="5139" spans="1:32">
      <c r="A5139" t="s">
        <v>6651</v>
      </c>
      <c r="B5139" t="s">
        <v>19</v>
      </c>
      <c r="C5139" s="2">
        <v>654932000</v>
      </c>
      <c r="D5139" s="2">
        <v>669729000</v>
      </c>
      <c r="E5139" s="2">
        <v>628265000</v>
      </c>
      <c r="F5139" s="2">
        <v>666408000</v>
      </c>
      <c r="G5139" s="2">
        <v>672239000</v>
      </c>
      <c r="H5139" s="2">
        <v>681918000</v>
      </c>
      <c r="I5139" s="2">
        <v>689572000</v>
      </c>
      <c r="J5139" s="2">
        <v>693536000</v>
      </c>
      <c r="K5139" s="2">
        <v>694554000</v>
      </c>
      <c r="L5139" s="2">
        <v>693090000</v>
      </c>
      <c r="M5139" s="2">
        <v>691681000</v>
      </c>
      <c r="N5139" s="2">
        <v>691680000</v>
      </c>
      <c r="O5139" s="2">
        <v>693690000</v>
      </c>
      <c r="P5139" s="2">
        <v>696850000</v>
      </c>
      <c r="Q5139" s="2">
        <v>700613000</v>
      </c>
      <c r="R5139" s="2">
        <v>707243000</v>
      </c>
      <c r="S5139" s="2">
        <v>713376000</v>
      </c>
      <c r="T5139" s="2">
        <v>719707000</v>
      </c>
      <c r="U5139" s="2">
        <v>729355000</v>
      </c>
      <c r="V5139" s="2">
        <v>736448000</v>
      </c>
      <c r="W5139" s="2">
        <v>745328000</v>
      </c>
      <c r="X5139" s="2">
        <v>755980000</v>
      </c>
      <c r="Y5139" s="2">
        <v>767104000</v>
      </c>
      <c r="Z5139" s="2">
        <v>778295000</v>
      </c>
      <c r="AA5139" s="2">
        <v>788281000</v>
      </c>
      <c r="AB5139" s="2">
        <v>794025000</v>
      </c>
      <c r="AC5139" s="2">
        <v>805288000</v>
      </c>
      <c r="AD5139" s="2">
        <v>816475000</v>
      </c>
      <c r="AE5139" s="2">
        <v>826354000</v>
      </c>
      <c r="AF5139" s="2">
        <v>837738000</v>
      </c>
    </row>
    <row r="5140" spans="1:32">
      <c r="A5140" t="s">
        <v>6652</v>
      </c>
      <c r="B5140" t="s">
        <v>19</v>
      </c>
      <c r="C5140" s="2">
        <v>4113180000</v>
      </c>
      <c r="D5140" s="2">
        <v>4197290000</v>
      </c>
      <c r="E5140" s="2">
        <v>3971540000</v>
      </c>
      <c r="F5140" s="2">
        <v>4286080000</v>
      </c>
      <c r="G5140" s="2">
        <v>4316490000</v>
      </c>
      <c r="H5140" s="2">
        <v>4373420000</v>
      </c>
      <c r="I5140" s="2">
        <v>4423710000</v>
      </c>
      <c r="J5140" s="2">
        <v>4454980000</v>
      </c>
      <c r="K5140" s="2">
        <v>4470170000</v>
      </c>
      <c r="L5140" s="2">
        <v>4470030000</v>
      </c>
      <c r="M5140" s="2">
        <v>4470030000</v>
      </c>
      <c r="N5140" s="2">
        <v>4480520000</v>
      </c>
      <c r="O5140" s="2">
        <v>4502970000</v>
      </c>
      <c r="P5140" s="2">
        <v>4531560000</v>
      </c>
      <c r="Q5140" s="2">
        <v>4563830000</v>
      </c>
      <c r="R5140" s="2">
        <v>4611340000</v>
      </c>
      <c r="S5140" s="2">
        <v>4657100000</v>
      </c>
      <c r="T5140" s="2">
        <v>4705090000</v>
      </c>
      <c r="U5140" s="2">
        <v>4770720000</v>
      </c>
      <c r="V5140" s="2">
        <v>4824980000</v>
      </c>
      <c r="W5140" s="2">
        <v>4889970000</v>
      </c>
      <c r="X5140" s="2">
        <v>4965240000</v>
      </c>
      <c r="Y5140" s="2">
        <v>5043300000</v>
      </c>
      <c r="Z5140" s="2">
        <v>5121690000</v>
      </c>
      <c r="AA5140" s="2">
        <v>5193120000</v>
      </c>
      <c r="AB5140" s="2">
        <v>5242300000</v>
      </c>
      <c r="AC5140" s="2">
        <v>5322480000</v>
      </c>
      <c r="AD5140" s="2">
        <v>5401710000</v>
      </c>
      <c r="AE5140" s="2">
        <v>5472590000</v>
      </c>
      <c r="AF5140" s="2">
        <v>5555210000</v>
      </c>
    </row>
    <row r="5141" spans="1:32">
      <c r="A5141" t="s">
        <v>6653</v>
      </c>
      <c r="B5141" t="s">
        <v>19</v>
      </c>
      <c r="C5141" s="2">
        <v>6681560000</v>
      </c>
      <c r="D5141" s="2">
        <v>6834020000</v>
      </c>
      <c r="E5141" s="2">
        <v>6442490000</v>
      </c>
      <c r="F5141" s="2">
        <v>6734740000</v>
      </c>
      <c r="G5141" s="2">
        <v>6790890000</v>
      </c>
      <c r="H5141" s="2">
        <v>6883790000</v>
      </c>
      <c r="I5141" s="2">
        <v>6960970000</v>
      </c>
      <c r="J5141" s="2">
        <v>7004670000</v>
      </c>
      <c r="K5141" s="2">
        <v>7022250000</v>
      </c>
      <c r="L5141" s="2">
        <v>7015350000</v>
      </c>
      <c r="M5141" s="2">
        <v>7008600000</v>
      </c>
      <c r="N5141" s="2">
        <v>7016200000</v>
      </c>
      <c r="O5141" s="2">
        <v>7042850000</v>
      </c>
      <c r="P5141" s="2">
        <v>7079540000</v>
      </c>
      <c r="Q5141" s="2">
        <v>7121320000</v>
      </c>
      <c r="R5141" s="2">
        <v>7189040000</v>
      </c>
      <c r="S5141" s="2">
        <v>7252850000</v>
      </c>
      <c r="T5141" s="2">
        <v>7319740000</v>
      </c>
      <c r="U5141" s="2">
        <v>7416320000</v>
      </c>
      <c r="V5141" s="2">
        <v>7491160000</v>
      </c>
      <c r="W5141" s="2">
        <v>7582980000</v>
      </c>
      <c r="X5141" s="2">
        <v>7691600000</v>
      </c>
      <c r="Y5141" s="2">
        <v>7804090000</v>
      </c>
      <c r="Z5141" s="2">
        <v>7917290000</v>
      </c>
      <c r="AA5141" s="2">
        <v>8019190000</v>
      </c>
      <c r="AB5141" s="2">
        <v>8081170000</v>
      </c>
      <c r="AC5141" s="2">
        <v>8195550000</v>
      </c>
      <c r="AD5141" s="2">
        <v>8308590000</v>
      </c>
      <c r="AE5141" s="2">
        <v>8408410000</v>
      </c>
      <c r="AF5141" s="2">
        <v>8524790000</v>
      </c>
    </row>
    <row r="5142" spans="1:32">
      <c r="A5142" t="s">
        <v>6654</v>
      </c>
      <c r="B5142" t="s">
        <v>19</v>
      </c>
      <c r="C5142" s="2">
        <v>811163000</v>
      </c>
      <c r="D5142" s="2">
        <v>823805000</v>
      </c>
      <c r="E5142" s="2">
        <v>798962000</v>
      </c>
      <c r="F5142" s="2">
        <v>831106000</v>
      </c>
      <c r="G5142" s="2">
        <v>836110000</v>
      </c>
      <c r="H5142" s="2">
        <v>846666000</v>
      </c>
      <c r="I5142" s="2">
        <v>859118000</v>
      </c>
      <c r="J5142" s="2">
        <v>870352000</v>
      </c>
      <c r="K5142" s="2">
        <v>879910000</v>
      </c>
      <c r="L5142" s="2">
        <v>886782000</v>
      </c>
      <c r="M5142" s="2">
        <v>893375000</v>
      </c>
      <c r="N5142" s="2">
        <v>902684000</v>
      </c>
      <c r="O5142" s="2">
        <v>913364000</v>
      </c>
      <c r="P5142" s="2">
        <v>924283000</v>
      </c>
      <c r="Q5142" s="2">
        <v>935509000</v>
      </c>
      <c r="R5142" s="2">
        <v>947594000</v>
      </c>
      <c r="S5142" s="2">
        <v>960233000</v>
      </c>
      <c r="T5142" s="2">
        <v>973982000</v>
      </c>
      <c r="U5142" s="2">
        <v>988758000</v>
      </c>
      <c r="V5142" s="2">
        <v>1004370000</v>
      </c>
      <c r="W5142" s="2">
        <v>1021550000</v>
      </c>
      <c r="X5142" s="2">
        <v>1040070000</v>
      </c>
      <c r="Y5142" s="2">
        <v>1058930000</v>
      </c>
      <c r="Z5142" s="2">
        <v>1077740000</v>
      </c>
      <c r="AA5142" s="2">
        <v>1095740000</v>
      </c>
      <c r="AB5142" s="2">
        <v>1112450000</v>
      </c>
      <c r="AC5142" s="2">
        <v>1132350000</v>
      </c>
      <c r="AD5142" s="2">
        <v>1151730000</v>
      </c>
      <c r="AE5142" s="2">
        <v>1169470000</v>
      </c>
      <c r="AF5142" s="2">
        <v>1190820000</v>
      </c>
    </row>
    <row r="5143" spans="1:32">
      <c r="A5143" t="s">
        <v>6655</v>
      </c>
      <c r="B5143" t="s">
        <v>19</v>
      </c>
      <c r="C5143" s="2">
        <v>550863000</v>
      </c>
      <c r="D5143" s="2">
        <v>558184000</v>
      </c>
      <c r="E5143" s="2">
        <v>552886000</v>
      </c>
      <c r="F5143" s="2">
        <v>579269000</v>
      </c>
      <c r="G5143" s="2">
        <v>581713000</v>
      </c>
      <c r="H5143" s="2">
        <v>588027000</v>
      </c>
      <c r="I5143" s="2">
        <v>595547000</v>
      </c>
      <c r="J5143" s="2">
        <v>602121000</v>
      </c>
      <c r="K5143" s="2">
        <v>607555000</v>
      </c>
      <c r="L5143" s="2">
        <v>611133000</v>
      </c>
      <c r="M5143" s="2">
        <v>614692000</v>
      </c>
      <c r="N5143" s="2">
        <v>620274000</v>
      </c>
      <c r="O5143" s="2">
        <v>627181000</v>
      </c>
      <c r="P5143" s="2">
        <v>634505000</v>
      </c>
      <c r="Q5143" s="2">
        <v>642241000</v>
      </c>
      <c r="R5143" s="2">
        <v>650936000</v>
      </c>
      <c r="S5143" s="2">
        <v>659871000</v>
      </c>
      <c r="T5143" s="2">
        <v>669589000</v>
      </c>
      <c r="U5143" s="2">
        <v>680336000</v>
      </c>
      <c r="V5143" s="2">
        <v>691414000</v>
      </c>
      <c r="W5143" s="2">
        <v>703675000</v>
      </c>
      <c r="X5143" s="2">
        <v>716961000</v>
      </c>
      <c r="Y5143" s="2">
        <v>730557000</v>
      </c>
      <c r="Z5143" s="2">
        <v>744198000</v>
      </c>
      <c r="AA5143" s="2">
        <v>757155000</v>
      </c>
      <c r="AB5143" s="2">
        <v>768869000</v>
      </c>
      <c r="AC5143" s="2">
        <v>783278000</v>
      </c>
      <c r="AD5143" s="2">
        <v>797411000</v>
      </c>
      <c r="AE5143" s="2">
        <v>810401000</v>
      </c>
      <c r="AF5143" s="2">
        <v>825789000</v>
      </c>
    </row>
    <row r="5144" spans="1:32">
      <c r="A5144" t="s">
        <v>6656</v>
      </c>
      <c r="B5144" t="s">
        <v>19</v>
      </c>
      <c r="C5144" s="2">
        <v>1445930000</v>
      </c>
      <c r="D5144" s="2">
        <v>1481150000</v>
      </c>
      <c r="E5144" s="2">
        <v>1367460000</v>
      </c>
      <c r="F5144" s="2">
        <v>1461970000</v>
      </c>
      <c r="G5144" s="2">
        <v>1470590000</v>
      </c>
      <c r="H5144" s="2">
        <v>1487400000</v>
      </c>
      <c r="I5144" s="2">
        <v>1509800000</v>
      </c>
      <c r="J5144" s="2">
        <v>1531720000</v>
      </c>
      <c r="K5144" s="2">
        <v>1552660000</v>
      </c>
      <c r="L5144" s="2">
        <v>1569100000</v>
      </c>
      <c r="M5144" s="2">
        <v>1584200000</v>
      </c>
      <c r="N5144" s="2">
        <v>1602690000</v>
      </c>
      <c r="O5144" s="2">
        <v>1621730000</v>
      </c>
      <c r="P5144" s="2">
        <v>1639590000</v>
      </c>
      <c r="Q5144" s="2">
        <v>1656670000</v>
      </c>
      <c r="R5144" s="2">
        <v>1672960000</v>
      </c>
      <c r="S5144" s="2">
        <v>1691050000</v>
      </c>
      <c r="T5144" s="2">
        <v>1711030000</v>
      </c>
      <c r="U5144" s="2">
        <v>1730430000</v>
      </c>
      <c r="V5144" s="2">
        <v>1752930000</v>
      </c>
      <c r="W5144" s="2">
        <v>1777290000</v>
      </c>
      <c r="X5144" s="2">
        <v>1803120000</v>
      </c>
      <c r="Y5144" s="2">
        <v>1828560000</v>
      </c>
      <c r="Z5144" s="2">
        <v>1853630000</v>
      </c>
      <c r="AA5144" s="2">
        <v>1878130000</v>
      </c>
      <c r="AB5144" s="2">
        <v>1901460000</v>
      </c>
      <c r="AC5144" s="2">
        <v>1927950000</v>
      </c>
      <c r="AD5144" s="2">
        <v>1952910000</v>
      </c>
      <c r="AE5144" s="2">
        <v>1975090000</v>
      </c>
      <c r="AF5144" s="2">
        <v>2003790000</v>
      </c>
    </row>
    <row r="5145" spans="1:32">
      <c r="A5145" t="s">
        <v>6657</v>
      </c>
      <c r="B5145" t="s">
        <v>19</v>
      </c>
      <c r="C5145" s="2">
        <v>29669300</v>
      </c>
      <c r="D5145" s="2">
        <v>30219200</v>
      </c>
      <c r="E5145" s="2">
        <v>30925800</v>
      </c>
      <c r="F5145" s="2">
        <v>32133500</v>
      </c>
      <c r="G5145" s="2">
        <v>32033000</v>
      </c>
      <c r="H5145" s="2">
        <v>32055500</v>
      </c>
      <c r="I5145" s="2">
        <v>32220800</v>
      </c>
      <c r="J5145" s="2">
        <v>32392600</v>
      </c>
      <c r="K5145" s="2">
        <v>32605700</v>
      </c>
      <c r="L5145" s="2">
        <v>32731600</v>
      </c>
      <c r="M5145" s="2">
        <v>32866900</v>
      </c>
      <c r="N5145" s="2">
        <v>33098400</v>
      </c>
      <c r="O5145" s="2">
        <v>33419300</v>
      </c>
      <c r="P5145" s="2">
        <v>33756000</v>
      </c>
      <c r="Q5145" s="2">
        <v>34107200</v>
      </c>
      <c r="R5145" s="2">
        <v>34497400</v>
      </c>
      <c r="S5145" s="2">
        <v>34900700</v>
      </c>
      <c r="T5145" s="2">
        <v>35360900</v>
      </c>
      <c r="U5145" s="2">
        <v>35840300</v>
      </c>
      <c r="V5145" s="2">
        <v>36364100</v>
      </c>
      <c r="W5145" s="2">
        <v>36935000</v>
      </c>
      <c r="X5145" s="2">
        <v>37548800</v>
      </c>
      <c r="Y5145" s="2">
        <v>38154000</v>
      </c>
      <c r="Z5145" s="2">
        <v>38773500</v>
      </c>
      <c r="AA5145" s="2">
        <v>39360800</v>
      </c>
      <c r="AB5145" s="2">
        <v>39852800</v>
      </c>
      <c r="AC5145" s="2">
        <v>40501400</v>
      </c>
      <c r="AD5145" s="2">
        <v>41131100</v>
      </c>
      <c r="AE5145" s="2">
        <v>41699900</v>
      </c>
      <c r="AF5145" s="2">
        <v>42391000</v>
      </c>
    </row>
    <row r="5146" spans="1:32">
      <c r="A5146" t="s">
        <v>6658</v>
      </c>
      <c r="B5146" t="s">
        <v>19</v>
      </c>
      <c r="C5146" s="2">
        <v>191536000</v>
      </c>
      <c r="D5146" s="2">
        <v>193991000</v>
      </c>
      <c r="E5146" s="2">
        <v>191547000</v>
      </c>
      <c r="F5146" s="2">
        <v>202367000</v>
      </c>
      <c r="G5146" s="2">
        <v>203385000</v>
      </c>
      <c r="H5146" s="2">
        <v>205818000</v>
      </c>
      <c r="I5146" s="2">
        <v>208453000</v>
      </c>
      <c r="J5146" s="2">
        <v>210587000</v>
      </c>
      <c r="K5146" s="2">
        <v>212167000</v>
      </c>
      <c r="L5146" s="2">
        <v>213074000</v>
      </c>
      <c r="M5146" s="2">
        <v>213994000</v>
      </c>
      <c r="N5146" s="2">
        <v>215617000</v>
      </c>
      <c r="O5146" s="2">
        <v>217764000</v>
      </c>
      <c r="P5146" s="2">
        <v>220128000</v>
      </c>
      <c r="Q5146" s="2">
        <v>222679000</v>
      </c>
      <c r="R5146" s="2">
        <v>225701000</v>
      </c>
      <c r="S5146" s="2">
        <v>228755000</v>
      </c>
      <c r="T5146" s="2">
        <v>232043000</v>
      </c>
      <c r="U5146" s="2">
        <v>235857000</v>
      </c>
      <c r="V5146" s="2">
        <v>239608000</v>
      </c>
      <c r="W5146" s="2">
        <v>243819000</v>
      </c>
      <c r="X5146" s="2">
        <v>248439000</v>
      </c>
      <c r="Y5146" s="2">
        <v>253205000</v>
      </c>
      <c r="Z5146" s="2">
        <v>257989000</v>
      </c>
      <c r="AA5146" s="2">
        <v>262494000</v>
      </c>
      <c r="AB5146" s="2">
        <v>266425000</v>
      </c>
      <c r="AC5146" s="2">
        <v>271457000</v>
      </c>
      <c r="AD5146" s="2">
        <v>276419000</v>
      </c>
      <c r="AE5146" s="2">
        <v>280981000</v>
      </c>
      <c r="AF5146" s="2">
        <v>286321000</v>
      </c>
    </row>
    <row r="5147" spans="1:32">
      <c r="A5147" t="s">
        <v>6659</v>
      </c>
      <c r="B5147" t="s">
        <v>19</v>
      </c>
      <c r="C5147" s="2">
        <v>159198000</v>
      </c>
      <c r="D5147" s="2">
        <v>163291000</v>
      </c>
      <c r="E5147" s="2">
        <v>160254000</v>
      </c>
      <c r="F5147" s="2">
        <v>163010000</v>
      </c>
      <c r="G5147" s="2">
        <v>163112000</v>
      </c>
      <c r="H5147" s="2">
        <v>163686000</v>
      </c>
      <c r="I5147" s="2">
        <v>164639000</v>
      </c>
      <c r="J5147" s="2">
        <v>165370000</v>
      </c>
      <c r="K5147" s="2">
        <v>166166000</v>
      </c>
      <c r="L5147" s="2">
        <v>166481000</v>
      </c>
      <c r="M5147" s="2">
        <v>166808000</v>
      </c>
      <c r="N5147" s="2">
        <v>167470000</v>
      </c>
      <c r="O5147" s="2">
        <v>168543000</v>
      </c>
      <c r="P5147" s="2">
        <v>169699000</v>
      </c>
      <c r="Q5147" s="2">
        <v>170878000</v>
      </c>
      <c r="R5147" s="2">
        <v>172352000</v>
      </c>
      <c r="S5147" s="2">
        <v>173841000</v>
      </c>
      <c r="T5147" s="2">
        <v>175547000</v>
      </c>
      <c r="U5147" s="2">
        <v>177490000</v>
      </c>
      <c r="V5147" s="2">
        <v>179399000</v>
      </c>
      <c r="W5147" s="2">
        <v>181561000</v>
      </c>
      <c r="X5147" s="2">
        <v>183977000</v>
      </c>
      <c r="Y5147" s="2">
        <v>186328000</v>
      </c>
      <c r="Z5147" s="2">
        <v>188739000</v>
      </c>
      <c r="AA5147" s="2">
        <v>190975000</v>
      </c>
      <c r="AB5147" s="2">
        <v>192474000</v>
      </c>
      <c r="AC5147" s="2">
        <v>194929000</v>
      </c>
      <c r="AD5147" s="2">
        <v>197289000</v>
      </c>
      <c r="AE5147" s="2">
        <v>199340000</v>
      </c>
      <c r="AF5147" s="2">
        <v>201894000</v>
      </c>
    </row>
    <row r="5148" spans="1:32">
      <c r="A5148" t="s">
        <v>6660</v>
      </c>
      <c r="B5148" t="s">
        <v>19</v>
      </c>
      <c r="C5148" s="2">
        <v>19409300</v>
      </c>
      <c r="D5148" s="2">
        <v>19943300</v>
      </c>
      <c r="E5148" s="2">
        <v>20370100</v>
      </c>
      <c r="F5148" s="2">
        <v>20496400</v>
      </c>
      <c r="G5148" s="2">
        <v>20361500</v>
      </c>
      <c r="H5148" s="2">
        <v>20244400</v>
      </c>
      <c r="I5148" s="2">
        <v>20248200</v>
      </c>
      <c r="J5148" s="2">
        <v>20280700</v>
      </c>
      <c r="K5148" s="2">
        <v>20391400</v>
      </c>
      <c r="L5148" s="2">
        <v>20453300</v>
      </c>
      <c r="M5148" s="2">
        <v>20520500</v>
      </c>
      <c r="N5148" s="2">
        <v>20629700</v>
      </c>
      <c r="O5148" s="2">
        <v>20792700</v>
      </c>
      <c r="P5148" s="2">
        <v>20954400</v>
      </c>
      <c r="Q5148" s="2">
        <v>21112600</v>
      </c>
      <c r="R5148" s="2">
        <v>21281500</v>
      </c>
      <c r="S5148" s="2">
        <v>21460500</v>
      </c>
      <c r="T5148" s="2">
        <v>21680700</v>
      </c>
      <c r="U5148" s="2">
        <v>21888500</v>
      </c>
      <c r="V5148" s="2">
        <v>22135600</v>
      </c>
      <c r="W5148" s="2">
        <v>22400200</v>
      </c>
      <c r="X5148" s="2">
        <v>22683200</v>
      </c>
      <c r="Y5148" s="2">
        <v>22943300</v>
      </c>
      <c r="Z5148" s="2">
        <v>23216400</v>
      </c>
      <c r="AA5148" s="2">
        <v>23475200</v>
      </c>
      <c r="AB5148" s="2">
        <v>23656700</v>
      </c>
      <c r="AC5148" s="2">
        <v>23936300</v>
      </c>
      <c r="AD5148" s="2">
        <v>24199300</v>
      </c>
      <c r="AE5148" s="2">
        <v>24424500</v>
      </c>
      <c r="AF5148" s="2">
        <v>24720400</v>
      </c>
    </row>
    <row r="5149" spans="1:32">
      <c r="A5149" t="s">
        <v>6661</v>
      </c>
      <c r="B5149" t="s">
        <v>19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</row>
    <row r="5150" spans="1:32">
      <c r="A5150" t="s">
        <v>6662</v>
      </c>
      <c r="B5150" t="s">
        <v>19</v>
      </c>
      <c r="C5150" s="2">
        <v>3498660000000</v>
      </c>
      <c r="D5150" s="2">
        <v>3498670000000</v>
      </c>
      <c r="E5150" s="2">
        <v>3087300000000</v>
      </c>
      <c r="F5150" s="2">
        <v>3058290000000</v>
      </c>
      <c r="G5150" s="2">
        <v>3127910000000</v>
      </c>
      <c r="H5150" s="2">
        <v>3144210000000</v>
      </c>
      <c r="I5150" s="2">
        <v>3186910000000</v>
      </c>
      <c r="J5150" s="2">
        <v>3246770000000</v>
      </c>
      <c r="K5150" s="2">
        <v>3270150000000</v>
      </c>
      <c r="L5150" s="2">
        <v>3252880000000</v>
      </c>
      <c r="M5150" s="2">
        <v>3238070000000</v>
      </c>
      <c r="N5150" s="2">
        <v>3241140000000</v>
      </c>
      <c r="O5150" s="2">
        <v>3242650000000</v>
      </c>
      <c r="P5150" s="2">
        <v>3242650000000</v>
      </c>
      <c r="Q5150" s="2">
        <v>3223360000000</v>
      </c>
      <c r="R5150" s="2">
        <v>3176170000000</v>
      </c>
      <c r="S5150" s="2">
        <v>3176050000000</v>
      </c>
      <c r="T5150" s="2">
        <v>3168670000000</v>
      </c>
      <c r="U5150" s="2">
        <v>3174210000000</v>
      </c>
      <c r="V5150" s="2">
        <v>3185890000000</v>
      </c>
      <c r="W5150" s="2">
        <v>3210820000000</v>
      </c>
      <c r="X5150" s="2">
        <v>3231700000000</v>
      </c>
      <c r="Y5150" s="2">
        <v>3227980000000</v>
      </c>
      <c r="Z5150" s="2">
        <v>3223050000000</v>
      </c>
      <c r="AA5150" s="2">
        <v>3212440000000</v>
      </c>
      <c r="AB5150" s="2">
        <v>3203260000000</v>
      </c>
      <c r="AC5150" s="2">
        <v>3215850000000</v>
      </c>
      <c r="AD5150" s="2">
        <v>3218050000000</v>
      </c>
      <c r="AE5150" s="2">
        <v>3220250000000</v>
      </c>
      <c r="AF5150" s="2">
        <v>3245100000000</v>
      </c>
    </row>
    <row r="5151" spans="1:32">
      <c r="A5151" t="s">
        <v>6663</v>
      </c>
      <c r="B5151" t="s">
        <v>19</v>
      </c>
      <c r="C5151" s="2">
        <v>3735420000</v>
      </c>
      <c r="D5151" s="2">
        <v>3611910000</v>
      </c>
      <c r="E5151" s="2">
        <v>3555390000</v>
      </c>
      <c r="F5151" s="2">
        <v>3491100000</v>
      </c>
      <c r="G5151" s="2">
        <v>3568340000</v>
      </c>
      <c r="H5151" s="2">
        <v>3539060000</v>
      </c>
      <c r="I5151" s="2">
        <v>3536150000</v>
      </c>
      <c r="J5151" s="2">
        <v>3591670000</v>
      </c>
      <c r="K5151" s="2">
        <v>3657570000</v>
      </c>
      <c r="L5151" s="2">
        <v>3688340000</v>
      </c>
      <c r="M5151" s="2">
        <v>3708420000</v>
      </c>
      <c r="N5151" s="2">
        <v>3758740000</v>
      </c>
      <c r="O5151" s="2">
        <v>3824240000</v>
      </c>
      <c r="P5151" s="2">
        <v>3899500000</v>
      </c>
      <c r="Q5151" s="2">
        <v>3946690000</v>
      </c>
      <c r="R5151" s="2">
        <v>3945070000</v>
      </c>
      <c r="S5151" s="2">
        <v>3977740000</v>
      </c>
      <c r="T5151" s="2">
        <v>4005130000</v>
      </c>
      <c r="U5151" s="2">
        <v>4039580000</v>
      </c>
      <c r="V5151" s="2">
        <v>4085350000</v>
      </c>
      <c r="W5151" s="2">
        <v>4145730000</v>
      </c>
      <c r="X5151" s="2">
        <v>4198020000</v>
      </c>
      <c r="Y5151" s="2">
        <v>4236010000</v>
      </c>
      <c r="Z5151" s="2">
        <v>4255120000</v>
      </c>
      <c r="AA5151" s="2">
        <v>4247270000</v>
      </c>
      <c r="AB5151" s="2">
        <v>4247270000</v>
      </c>
      <c r="AC5151" s="2">
        <v>4269180000</v>
      </c>
      <c r="AD5151" s="2">
        <v>4277930000</v>
      </c>
      <c r="AE5151" s="2">
        <v>4297840000</v>
      </c>
      <c r="AF5151" s="2">
        <v>4358400000</v>
      </c>
    </row>
    <row r="5152" spans="1:32">
      <c r="A5152" t="s">
        <v>6664</v>
      </c>
      <c r="B5152" t="s">
        <v>19</v>
      </c>
      <c r="C5152" s="2">
        <v>91435500000</v>
      </c>
      <c r="D5152" s="2">
        <v>88161700000</v>
      </c>
      <c r="E5152" s="2">
        <v>87527900000</v>
      </c>
      <c r="F5152" s="2">
        <v>85734200000</v>
      </c>
      <c r="G5152" s="2">
        <v>87646100000</v>
      </c>
      <c r="H5152" s="2">
        <v>86855700000</v>
      </c>
      <c r="I5152" s="2">
        <v>86716600000</v>
      </c>
      <c r="J5152" s="2">
        <v>88089300000</v>
      </c>
      <c r="K5152" s="2">
        <v>89789000000</v>
      </c>
      <c r="L5152" s="2">
        <v>90646200000</v>
      </c>
      <c r="M5152" s="2">
        <v>91217100000</v>
      </c>
      <c r="N5152" s="2">
        <v>92551300000</v>
      </c>
      <c r="O5152" s="2">
        <v>94288600000</v>
      </c>
      <c r="P5152" s="2">
        <v>96285200000</v>
      </c>
      <c r="Q5152" s="2">
        <v>97574900000</v>
      </c>
      <c r="R5152" s="2">
        <v>97628700000</v>
      </c>
      <c r="S5152" s="2">
        <v>98498500000</v>
      </c>
      <c r="T5152" s="2">
        <v>99246300000</v>
      </c>
      <c r="U5152" s="2">
        <v>100150000000</v>
      </c>
      <c r="V5152" s="2">
        <v>101346000000</v>
      </c>
      <c r="W5152" s="2">
        <v>102900000000</v>
      </c>
      <c r="X5152" s="2">
        <v>104248000000</v>
      </c>
      <c r="Y5152" s="2">
        <v>105262000000</v>
      </c>
      <c r="Z5152" s="2">
        <v>105782000000</v>
      </c>
      <c r="AA5152" s="2">
        <v>105604000000</v>
      </c>
      <c r="AB5152" s="2">
        <v>105631000000</v>
      </c>
      <c r="AC5152" s="2">
        <v>106193000000</v>
      </c>
      <c r="AD5152" s="2">
        <v>106428000000</v>
      </c>
      <c r="AE5152" s="2">
        <v>106954000000</v>
      </c>
      <c r="AF5152" s="2">
        <v>108509000000</v>
      </c>
    </row>
    <row r="5153" spans="1:32">
      <c r="A5153" t="s">
        <v>6665</v>
      </c>
      <c r="B5153" t="s">
        <v>19</v>
      </c>
      <c r="C5153" s="2">
        <v>39926800000</v>
      </c>
      <c r="D5153" s="2">
        <v>38590900000</v>
      </c>
      <c r="E5153" s="2">
        <v>38028900000</v>
      </c>
      <c r="F5153" s="2">
        <v>37259500000</v>
      </c>
      <c r="G5153" s="2">
        <v>38081000000</v>
      </c>
      <c r="H5153" s="2">
        <v>37759900000</v>
      </c>
      <c r="I5153" s="2">
        <v>37721800000</v>
      </c>
      <c r="J5153" s="2">
        <v>38315000000</v>
      </c>
      <c r="K5153" s="2">
        <v>39022900000</v>
      </c>
      <c r="L5153" s="2">
        <v>39359100000</v>
      </c>
      <c r="M5153" s="2">
        <v>39578800000</v>
      </c>
      <c r="N5153" s="2">
        <v>40123300000</v>
      </c>
      <c r="O5153" s="2">
        <v>40832600000</v>
      </c>
      <c r="P5153" s="2">
        <v>41647600000</v>
      </c>
      <c r="Q5153" s="2">
        <v>42161400000</v>
      </c>
      <c r="R5153" s="2">
        <v>42151700000</v>
      </c>
      <c r="S5153" s="2">
        <v>42505100000</v>
      </c>
      <c r="T5153" s="2">
        <v>42803200000</v>
      </c>
      <c r="U5153" s="2">
        <v>43174400000</v>
      </c>
      <c r="V5153" s="2">
        <v>43668100000</v>
      </c>
      <c r="W5153" s="2">
        <v>44317100000</v>
      </c>
      <c r="X5153" s="2">
        <v>44879300000</v>
      </c>
      <c r="Y5153" s="2">
        <v>45290100000</v>
      </c>
      <c r="Z5153" s="2">
        <v>45497100000</v>
      </c>
      <c r="AA5153" s="2">
        <v>45413600000</v>
      </c>
      <c r="AB5153" s="2">
        <v>45414100000</v>
      </c>
      <c r="AC5153" s="2">
        <v>45648700000</v>
      </c>
      <c r="AD5153" s="2">
        <v>45743000000</v>
      </c>
      <c r="AE5153" s="2">
        <v>45957200000</v>
      </c>
      <c r="AF5153" s="2">
        <v>46607500000</v>
      </c>
    </row>
    <row r="5154" spans="1:32">
      <c r="A5154" t="s">
        <v>6666</v>
      </c>
      <c r="B5154" t="s">
        <v>19</v>
      </c>
      <c r="C5154" s="2">
        <v>49223400000</v>
      </c>
      <c r="D5154" s="2">
        <v>47426600000</v>
      </c>
      <c r="E5154" s="2">
        <v>47185200000</v>
      </c>
      <c r="F5154" s="2">
        <v>46127500000</v>
      </c>
      <c r="G5154" s="2">
        <v>47151800000</v>
      </c>
      <c r="H5154" s="2">
        <v>46709900000</v>
      </c>
      <c r="I5154" s="2">
        <v>46619300000</v>
      </c>
      <c r="J5154" s="2">
        <v>47355600000</v>
      </c>
      <c r="K5154" s="2">
        <v>48280000000</v>
      </c>
      <c r="L5154" s="2">
        <v>48756100000</v>
      </c>
      <c r="M5154" s="2">
        <v>49073700000</v>
      </c>
      <c r="N5154" s="2">
        <v>49805500000</v>
      </c>
      <c r="O5154" s="2">
        <v>50759500000</v>
      </c>
      <c r="P5154" s="2">
        <v>51856300000</v>
      </c>
      <c r="Q5154" s="2">
        <v>52570300000</v>
      </c>
      <c r="R5154" s="2">
        <v>52614700000</v>
      </c>
      <c r="S5154" s="2">
        <v>53092000000</v>
      </c>
      <c r="T5154" s="2">
        <v>53505100000</v>
      </c>
      <c r="U5154" s="2">
        <v>53998800000</v>
      </c>
      <c r="V5154" s="2">
        <v>54651800000</v>
      </c>
      <c r="W5154" s="2">
        <v>55496700000</v>
      </c>
      <c r="X5154" s="2">
        <v>56229900000</v>
      </c>
      <c r="Y5154" s="2">
        <v>56786500000</v>
      </c>
      <c r="Z5154" s="2">
        <v>57072800000</v>
      </c>
      <c r="AA5154" s="2">
        <v>56977400000</v>
      </c>
      <c r="AB5154" s="2">
        <v>56993800000</v>
      </c>
      <c r="AC5154" s="2">
        <v>57297500000</v>
      </c>
      <c r="AD5154" s="2">
        <v>57425500000</v>
      </c>
      <c r="AE5154" s="2">
        <v>57712400000</v>
      </c>
      <c r="AF5154" s="2">
        <v>58557300000</v>
      </c>
    </row>
    <row r="5155" spans="1:32">
      <c r="A5155" t="s">
        <v>6667</v>
      </c>
      <c r="B5155" t="s">
        <v>19</v>
      </c>
      <c r="C5155" s="2">
        <v>42376200000</v>
      </c>
      <c r="D5155" s="2">
        <v>40829700000</v>
      </c>
      <c r="E5155" s="2">
        <v>40620800000</v>
      </c>
      <c r="F5155" s="2">
        <v>39709900000</v>
      </c>
      <c r="G5155" s="2">
        <v>40591600000</v>
      </c>
      <c r="H5155" s="2">
        <v>40211300000</v>
      </c>
      <c r="I5155" s="2">
        <v>40133300000</v>
      </c>
      <c r="J5155" s="2">
        <v>40767100000</v>
      </c>
      <c r="K5155" s="2">
        <v>41562800000</v>
      </c>
      <c r="L5155" s="2">
        <v>41972500000</v>
      </c>
      <c r="M5155" s="2">
        <v>42245800000</v>
      </c>
      <c r="N5155" s="2">
        <v>42875600000</v>
      </c>
      <c r="O5155" s="2">
        <v>43696700000</v>
      </c>
      <c r="P5155" s="2">
        <v>44640700000</v>
      </c>
      <c r="Q5155" s="2">
        <v>45255300000</v>
      </c>
      <c r="R5155" s="2">
        <v>45293400000</v>
      </c>
      <c r="S5155" s="2">
        <v>45704100000</v>
      </c>
      <c r="T5155" s="2">
        <v>46059700000</v>
      </c>
      <c r="U5155" s="2">
        <v>46484600000</v>
      </c>
      <c r="V5155" s="2">
        <v>47046600000</v>
      </c>
      <c r="W5155" s="2">
        <v>47773800000</v>
      </c>
      <c r="X5155" s="2">
        <v>48405000000</v>
      </c>
      <c r="Y5155" s="2">
        <v>48884000000</v>
      </c>
      <c r="Z5155" s="2">
        <v>49130400000</v>
      </c>
      <c r="AA5155" s="2">
        <v>49048200000</v>
      </c>
      <c r="AB5155" s="2">
        <v>49062300000</v>
      </c>
      <c r="AC5155" s="2">
        <v>49323700000</v>
      </c>
      <c r="AD5155" s="2">
        <v>49433800000</v>
      </c>
      <c r="AE5155" s="2">
        <v>49680800000</v>
      </c>
      <c r="AF5155" s="2">
        <v>50407900000</v>
      </c>
    </row>
    <row r="5156" spans="1:32">
      <c r="A5156" t="s">
        <v>6668</v>
      </c>
      <c r="B5156" t="s">
        <v>19</v>
      </c>
      <c r="C5156" s="2">
        <v>6369940000</v>
      </c>
      <c r="D5156" s="2">
        <v>6145440000</v>
      </c>
      <c r="E5156" s="2">
        <v>6092960000</v>
      </c>
      <c r="F5156" s="2">
        <v>6055060000</v>
      </c>
      <c r="G5156" s="2">
        <v>6201940000</v>
      </c>
      <c r="H5156" s="2">
        <v>6159830000</v>
      </c>
      <c r="I5156" s="2">
        <v>6164150000</v>
      </c>
      <c r="J5156" s="2">
        <v>6269710000</v>
      </c>
      <c r="K5156" s="2">
        <v>6391220000</v>
      </c>
      <c r="L5156" s="2">
        <v>6449340000</v>
      </c>
      <c r="M5156" s="2">
        <v>6489600000</v>
      </c>
      <c r="N5156" s="2">
        <v>6582620000</v>
      </c>
      <c r="O5156" s="2">
        <v>6701550000</v>
      </c>
      <c r="P5156" s="2">
        <v>6837330000</v>
      </c>
      <c r="Q5156" s="2">
        <v>6922970000</v>
      </c>
      <c r="R5156" s="2">
        <v>6920840000</v>
      </c>
      <c r="S5156" s="2">
        <v>6981660000</v>
      </c>
      <c r="T5156" s="2">
        <v>7033390000</v>
      </c>
      <c r="U5156" s="2">
        <v>7097660000</v>
      </c>
      <c r="V5156" s="2">
        <v>7182570000</v>
      </c>
      <c r="W5156" s="2">
        <v>7293970000</v>
      </c>
      <c r="X5156" s="2">
        <v>7390640000</v>
      </c>
      <c r="Y5156" s="2">
        <v>7460720000</v>
      </c>
      <c r="Z5156" s="2">
        <v>7497870000</v>
      </c>
      <c r="AA5156" s="2">
        <v>7487850000</v>
      </c>
      <c r="AB5156" s="2">
        <v>7493900000</v>
      </c>
      <c r="AC5156" s="2">
        <v>7537030000</v>
      </c>
      <c r="AD5156" s="2">
        <v>7556280000</v>
      </c>
      <c r="AE5156" s="2">
        <v>7595110000</v>
      </c>
      <c r="AF5156" s="2">
        <v>7706120000</v>
      </c>
    </row>
    <row r="5157" spans="1:32">
      <c r="A5157" t="s">
        <v>6669</v>
      </c>
      <c r="B5157" t="s">
        <v>19</v>
      </c>
      <c r="C5157" s="2">
        <v>1579190000</v>
      </c>
      <c r="D5157" s="2">
        <v>1521840000</v>
      </c>
      <c r="E5157" s="2">
        <v>1513160000</v>
      </c>
      <c r="F5157" s="2">
        <v>1480020000</v>
      </c>
      <c r="G5157" s="2">
        <v>1513070000</v>
      </c>
      <c r="H5157" s="2">
        <v>1499180000</v>
      </c>
      <c r="I5157" s="2">
        <v>1496600000</v>
      </c>
      <c r="J5157" s="2">
        <v>1520420000</v>
      </c>
      <c r="K5157" s="2">
        <v>1550040000</v>
      </c>
      <c r="L5157" s="2">
        <v>1565200000</v>
      </c>
      <c r="M5157" s="2">
        <v>1575330000</v>
      </c>
      <c r="N5157" s="2">
        <v>1598730000</v>
      </c>
      <c r="O5157" s="2">
        <v>1629190000</v>
      </c>
      <c r="P5157" s="2">
        <v>1664190000</v>
      </c>
      <c r="Q5157" s="2">
        <v>1686910000</v>
      </c>
      <c r="R5157" s="2">
        <v>1688150000</v>
      </c>
      <c r="S5157" s="2">
        <v>1703400000</v>
      </c>
      <c r="T5157" s="2">
        <v>1716590000</v>
      </c>
      <c r="U5157" s="2">
        <v>1732390000</v>
      </c>
      <c r="V5157" s="2">
        <v>1753310000</v>
      </c>
      <c r="W5157" s="2">
        <v>1780400000</v>
      </c>
      <c r="X5157" s="2">
        <v>1803910000</v>
      </c>
      <c r="Y5157" s="2">
        <v>1821670000</v>
      </c>
      <c r="Z5157" s="2">
        <v>1830820000</v>
      </c>
      <c r="AA5157" s="2">
        <v>1827800000</v>
      </c>
      <c r="AB5157" s="2">
        <v>1828370000</v>
      </c>
      <c r="AC5157" s="2">
        <v>1838160000</v>
      </c>
      <c r="AD5157" s="2">
        <v>1842300000</v>
      </c>
      <c r="AE5157" s="2">
        <v>1851510000</v>
      </c>
      <c r="AF5157" s="2">
        <v>1878580000</v>
      </c>
    </row>
    <row r="5158" spans="1:32">
      <c r="A5158" t="s">
        <v>6670</v>
      </c>
      <c r="B5158" t="s">
        <v>19</v>
      </c>
      <c r="C5158" s="2">
        <v>14881900000</v>
      </c>
      <c r="D5158" s="2">
        <v>14339100000</v>
      </c>
      <c r="E5158" s="2">
        <v>14264900000</v>
      </c>
      <c r="F5158" s="2">
        <v>13945400000</v>
      </c>
      <c r="G5158" s="2">
        <v>14254900000</v>
      </c>
      <c r="H5158" s="2">
        <v>14121300000</v>
      </c>
      <c r="I5158" s="2">
        <v>14093900000</v>
      </c>
      <c r="J5158" s="2">
        <v>14316300000</v>
      </c>
      <c r="K5158" s="2">
        <v>14595600000</v>
      </c>
      <c r="L5158" s="2">
        <v>14739300000</v>
      </c>
      <c r="M5158" s="2">
        <v>14835100000</v>
      </c>
      <c r="N5158" s="2">
        <v>15056200000</v>
      </c>
      <c r="O5158" s="2">
        <v>15344400000</v>
      </c>
      <c r="P5158" s="2">
        <v>15675700000</v>
      </c>
      <c r="Q5158" s="2">
        <v>15891400000</v>
      </c>
      <c r="R5158" s="2">
        <v>15904600000</v>
      </c>
      <c r="S5158" s="2">
        <v>16048800000</v>
      </c>
      <c r="T5158" s="2">
        <v>16173500000</v>
      </c>
      <c r="U5158" s="2">
        <v>16322700000</v>
      </c>
      <c r="V5158" s="2">
        <v>16519900000</v>
      </c>
      <c r="W5158" s="2">
        <v>16775100000</v>
      </c>
      <c r="X5158" s="2">
        <v>16996700000</v>
      </c>
      <c r="Y5158" s="2">
        <v>17164800000</v>
      </c>
      <c r="Z5158" s="2">
        <v>17251200000</v>
      </c>
      <c r="AA5158" s="2">
        <v>17222300000</v>
      </c>
      <c r="AB5158" s="2">
        <v>17227200000</v>
      </c>
      <c r="AC5158" s="2">
        <v>17318900000</v>
      </c>
      <c r="AD5158" s="2">
        <v>17357500000</v>
      </c>
      <c r="AE5158" s="2">
        <v>17444200000</v>
      </c>
      <c r="AF5158" s="2">
        <v>17699400000</v>
      </c>
    </row>
    <row r="5159" spans="1:32">
      <c r="A5159" t="s">
        <v>6671</v>
      </c>
      <c r="B5159" t="s">
        <v>19</v>
      </c>
      <c r="C5159" s="2">
        <v>77454500</v>
      </c>
      <c r="D5159" s="2">
        <v>77549200</v>
      </c>
      <c r="E5159" s="2">
        <v>68007700</v>
      </c>
      <c r="F5159" s="2">
        <v>69422000</v>
      </c>
      <c r="G5159" s="2">
        <v>71667000</v>
      </c>
      <c r="H5159" s="2">
        <v>72736000</v>
      </c>
      <c r="I5159" s="2">
        <v>74520000</v>
      </c>
      <c r="J5159" s="2">
        <v>76537000</v>
      </c>
      <c r="K5159" s="2">
        <v>77233000</v>
      </c>
      <c r="L5159" s="2">
        <v>76845000</v>
      </c>
      <c r="M5159" s="2">
        <v>76615000</v>
      </c>
      <c r="N5159" s="2">
        <v>76774000</v>
      </c>
      <c r="O5159" s="2">
        <v>76789000</v>
      </c>
      <c r="P5159" s="2">
        <v>76702000</v>
      </c>
      <c r="Q5159" s="2">
        <v>76105000</v>
      </c>
      <c r="R5159" s="2">
        <v>74790000</v>
      </c>
      <c r="S5159" s="2">
        <v>74845000</v>
      </c>
      <c r="T5159" s="2">
        <v>74738000</v>
      </c>
      <c r="U5159" s="2">
        <v>74950000</v>
      </c>
      <c r="V5159" s="2">
        <v>75364000</v>
      </c>
      <c r="W5159" s="2">
        <v>76131000</v>
      </c>
      <c r="X5159" s="2">
        <v>76788000</v>
      </c>
      <c r="Y5159" s="2">
        <v>76685000</v>
      </c>
      <c r="Z5159" s="2">
        <v>76653000</v>
      </c>
      <c r="AA5159" s="2">
        <v>76581000</v>
      </c>
      <c r="AB5159" s="2">
        <v>76625000</v>
      </c>
      <c r="AC5159" s="2">
        <v>77148000</v>
      </c>
      <c r="AD5159" s="2">
        <v>77391000</v>
      </c>
      <c r="AE5159" s="2">
        <v>77565000</v>
      </c>
      <c r="AF5159" s="2">
        <v>78271000</v>
      </c>
    </row>
    <row r="5160" spans="1:32">
      <c r="A5160" t="s">
        <v>6672</v>
      </c>
      <c r="B5160" t="s">
        <v>19</v>
      </c>
      <c r="C5160" s="2">
        <v>9890900</v>
      </c>
      <c r="D5160" s="2">
        <v>9916840</v>
      </c>
      <c r="E5160" s="2">
        <v>8629540</v>
      </c>
      <c r="F5160" s="2">
        <v>9073400</v>
      </c>
      <c r="G5160" s="2">
        <v>9464400</v>
      </c>
      <c r="H5160" s="2">
        <v>9707200</v>
      </c>
      <c r="I5160" s="2">
        <v>10062000</v>
      </c>
      <c r="J5160" s="2">
        <v>10425400</v>
      </c>
      <c r="K5160" s="2">
        <v>10540600</v>
      </c>
      <c r="L5160" s="2">
        <v>10491000</v>
      </c>
      <c r="M5160" s="2">
        <v>10477000</v>
      </c>
      <c r="N5160" s="2">
        <v>10511800</v>
      </c>
      <c r="O5160" s="2">
        <v>10511800</v>
      </c>
      <c r="P5160" s="2">
        <v>10488400</v>
      </c>
      <c r="Q5160" s="2">
        <v>10387000</v>
      </c>
      <c r="R5160" s="2">
        <v>10179000</v>
      </c>
      <c r="S5160" s="2">
        <v>10195000</v>
      </c>
      <c r="T5160" s="2">
        <v>10190600</v>
      </c>
      <c r="U5160" s="2">
        <v>10231000</v>
      </c>
      <c r="V5160" s="2">
        <v>10307800</v>
      </c>
      <c r="W5160" s="2">
        <v>10438200</v>
      </c>
      <c r="X5160" s="2">
        <v>10551600</v>
      </c>
      <c r="Y5160" s="2">
        <v>10535000</v>
      </c>
      <c r="Z5160" s="2">
        <v>10542600</v>
      </c>
      <c r="AA5160" s="2">
        <v>10558200</v>
      </c>
      <c r="AB5160" s="2">
        <v>10601000</v>
      </c>
      <c r="AC5160" s="2">
        <v>10704600</v>
      </c>
      <c r="AD5160" s="2">
        <v>10765200</v>
      </c>
      <c r="AE5160" s="2">
        <v>10806000</v>
      </c>
      <c r="AF5160" s="2">
        <v>10919200</v>
      </c>
    </row>
    <row r="5161" spans="1:32">
      <c r="A5161" t="s">
        <v>6673</v>
      </c>
      <c r="B5161" t="s">
        <v>19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</row>
    <row r="5162" spans="1:32">
      <c r="A5162" t="s">
        <v>6674</v>
      </c>
      <c r="B5162" t="s">
        <v>19</v>
      </c>
      <c r="C5162" s="2">
        <v>35320000000000</v>
      </c>
      <c r="D5162" s="2">
        <v>36502800000000</v>
      </c>
      <c r="E5162" s="2">
        <v>35724100000000</v>
      </c>
      <c r="F5162" s="2">
        <v>34080100000000</v>
      </c>
      <c r="G5162" s="2">
        <v>32936700000000</v>
      </c>
      <c r="H5162" s="2">
        <v>32436200000000</v>
      </c>
      <c r="I5162" s="2">
        <v>31936900000000</v>
      </c>
      <c r="J5162" s="2">
        <v>31408800000000</v>
      </c>
      <c r="K5162" s="2">
        <v>30861700000000</v>
      </c>
      <c r="L5162" s="2">
        <v>30314900000000</v>
      </c>
      <c r="M5162" s="2">
        <v>29847900000000</v>
      </c>
      <c r="N5162" s="2">
        <v>29439900000000</v>
      </c>
      <c r="O5162" s="2">
        <v>29064700000000</v>
      </c>
      <c r="P5162" s="2">
        <v>28764900000000</v>
      </c>
      <c r="Q5162" s="2">
        <v>28510300000000</v>
      </c>
      <c r="R5162" s="2">
        <v>28264100000000</v>
      </c>
      <c r="S5162" s="2">
        <v>28038600000000</v>
      </c>
      <c r="T5162" s="2">
        <v>27765500000000</v>
      </c>
      <c r="U5162" s="2">
        <v>27580800000000</v>
      </c>
      <c r="V5162" s="2">
        <v>27362800000000</v>
      </c>
      <c r="W5162" s="2">
        <v>27162700000000</v>
      </c>
      <c r="X5162" s="2">
        <v>27031400000000</v>
      </c>
      <c r="Y5162" s="2">
        <v>26898800000000</v>
      </c>
      <c r="Z5162" s="2">
        <v>26732000000000</v>
      </c>
      <c r="AA5162" s="2">
        <v>26532400000000</v>
      </c>
      <c r="AB5162" s="2">
        <v>26387300000000</v>
      </c>
      <c r="AC5162" s="2">
        <v>26341100000000</v>
      </c>
      <c r="AD5162" s="2">
        <v>26204200000000</v>
      </c>
      <c r="AE5162" s="2">
        <v>26100700000000</v>
      </c>
      <c r="AF5162" s="2">
        <v>26094500000000</v>
      </c>
    </row>
    <row r="5163" spans="1:32">
      <c r="A5163" t="s">
        <v>6675</v>
      </c>
      <c r="B5163" t="s">
        <v>19</v>
      </c>
      <c r="C5163" s="2">
        <v>138579000000</v>
      </c>
      <c r="D5163" s="2">
        <v>146048000000</v>
      </c>
      <c r="E5163" s="2">
        <v>143571000000</v>
      </c>
      <c r="F5163" s="2">
        <v>140317000000</v>
      </c>
      <c r="G5163" s="2">
        <v>140080000000</v>
      </c>
      <c r="H5163" s="2">
        <v>140652000000</v>
      </c>
      <c r="I5163" s="2">
        <v>141434000000</v>
      </c>
      <c r="J5163" s="2">
        <v>142211000000</v>
      </c>
      <c r="K5163" s="2">
        <v>142771000000</v>
      </c>
      <c r="L5163" s="2">
        <v>143325000000</v>
      </c>
      <c r="M5163" s="2">
        <v>144216000000</v>
      </c>
      <c r="N5163" s="2">
        <v>145322000000</v>
      </c>
      <c r="O5163" s="2">
        <v>146243000000</v>
      </c>
      <c r="P5163" s="2">
        <v>147174000000</v>
      </c>
      <c r="Q5163" s="2">
        <v>148208000000</v>
      </c>
      <c r="R5163" s="2">
        <v>148927000000</v>
      </c>
      <c r="S5163" s="2">
        <v>149858000000</v>
      </c>
      <c r="T5163" s="2">
        <v>150567000000</v>
      </c>
      <c r="U5163" s="2">
        <v>151402000000</v>
      </c>
      <c r="V5163" s="2">
        <v>152235000000</v>
      </c>
      <c r="W5163" s="2">
        <v>153065000000</v>
      </c>
      <c r="X5163" s="2">
        <v>154006000000</v>
      </c>
      <c r="Y5163" s="2">
        <v>154751000000</v>
      </c>
      <c r="Z5163" s="2">
        <v>155158000000</v>
      </c>
      <c r="AA5163" s="2">
        <v>155461000000</v>
      </c>
      <c r="AB5163" s="2">
        <v>156093000000</v>
      </c>
      <c r="AC5163" s="2">
        <v>157068000000</v>
      </c>
      <c r="AD5163" s="2">
        <v>157481000000</v>
      </c>
      <c r="AE5163" s="2">
        <v>158018000000</v>
      </c>
      <c r="AF5163" s="2">
        <v>159108000000</v>
      </c>
    </row>
    <row r="5164" spans="1:32">
      <c r="A5164" t="s">
        <v>6676</v>
      </c>
      <c r="B5164" t="s">
        <v>19</v>
      </c>
      <c r="C5164" s="2">
        <v>389102000000</v>
      </c>
      <c r="D5164" s="2">
        <v>394890000000</v>
      </c>
      <c r="E5164" s="2">
        <v>409445000000</v>
      </c>
      <c r="F5164" s="2">
        <v>399471000000</v>
      </c>
      <c r="G5164" s="2">
        <v>397669000000</v>
      </c>
      <c r="H5164" s="2">
        <v>398178000000</v>
      </c>
      <c r="I5164" s="2">
        <v>399217000000</v>
      </c>
      <c r="J5164" s="2">
        <v>400154000000</v>
      </c>
      <c r="K5164" s="2">
        <v>400798000000</v>
      </c>
      <c r="L5164" s="2">
        <v>401190000000</v>
      </c>
      <c r="M5164" s="2">
        <v>402631000000</v>
      </c>
      <c r="N5164" s="2">
        <v>404590000000</v>
      </c>
      <c r="O5164" s="2">
        <v>406704000000</v>
      </c>
      <c r="P5164" s="2">
        <v>408917000000</v>
      </c>
      <c r="Q5164" s="2">
        <v>411251000000</v>
      </c>
      <c r="R5164" s="2">
        <v>412979000000</v>
      </c>
      <c r="S5164" s="2">
        <v>415004000000</v>
      </c>
      <c r="T5164" s="2">
        <v>416539000000</v>
      </c>
      <c r="U5164" s="2">
        <v>418390000000</v>
      </c>
      <c r="V5164" s="2">
        <v>420550000000</v>
      </c>
      <c r="W5164" s="2">
        <v>422428000000</v>
      </c>
      <c r="X5164" s="2">
        <v>424485000000</v>
      </c>
      <c r="Y5164" s="2">
        <v>426360000000</v>
      </c>
      <c r="Z5164" s="2">
        <v>427240000000</v>
      </c>
      <c r="AA5164" s="2">
        <v>427997000000</v>
      </c>
      <c r="AB5164" s="2">
        <v>429576000000</v>
      </c>
      <c r="AC5164" s="2">
        <v>432277000000</v>
      </c>
      <c r="AD5164" s="2">
        <v>433084000000</v>
      </c>
      <c r="AE5164" s="2">
        <v>434592000000</v>
      </c>
      <c r="AF5164" s="2">
        <v>437706000000</v>
      </c>
    </row>
    <row r="5165" spans="1:32">
      <c r="A5165" t="s">
        <v>6677</v>
      </c>
      <c r="B5165" t="s">
        <v>19</v>
      </c>
      <c r="C5165" s="2">
        <v>220758000000</v>
      </c>
      <c r="D5165" s="2">
        <v>226044000000</v>
      </c>
      <c r="E5165" s="2">
        <v>229800000000</v>
      </c>
      <c r="F5165" s="2">
        <v>223897000000</v>
      </c>
      <c r="G5165" s="2">
        <v>222228000000</v>
      </c>
      <c r="H5165" s="2">
        <v>222262000000</v>
      </c>
      <c r="I5165" s="2">
        <v>222502000000</v>
      </c>
      <c r="J5165" s="2">
        <v>222685000000</v>
      </c>
      <c r="K5165" s="2">
        <v>222663000000</v>
      </c>
      <c r="L5165" s="2">
        <v>222524000000</v>
      </c>
      <c r="M5165" s="2">
        <v>222981000000</v>
      </c>
      <c r="N5165" s="2">
        <v>223700000000</v>
      </c>
      <c r="O5165" s="2">
        <v>224460000000</v>
      </c>
      <c r="P5165" s="2">
        <v>225367000000</v>
      </c>
      <c r="Q5165" s="2">
        <v>226345000000</v>
      </c>
      <c r="R5165" s="2">
        <v>226988000000</v>
      </c>
      <c r="S5165" s="2">
        <v>227826000000</v>
      </c>
      <c r="T5165" s="2">
        <v>228377000000</v>
      </c>
      <c r="U5165" s="2">
        <v>229179000000</v>
      </c>
      <c r="V5165" s="2">
        <v>230049000000</v>
      </c>
      <c r="W5165" s="2">
        <v>230837000000</v>
      </c>
      <c r="X5165" s="2">
        <v>231748000000</v>
      </c>
      <c r="Y5165" s="2">
        <v>232608000000</v>
      </c>
      <c r="Z5165" s="2">
        <v>232920000000</v>
      </c>
      <c r="AA5165" s="2">
        <v>233095000000</v>
      </c>
      <c r="AB5165" s="2">
        <v>233749000000</v>
      </c>
      <c r="AC5165" s="2">
        <v>235042000000</v>
      </c>
      <c r="AD5165" s="2">
        <v>235339000000</v>
      </c>
      <c r="AE5165" s="2">
        <v>235990000000</v>
      </c>
      <c r="AF5165" s="2">
        <v>237526000000</v>
      </c>
    </row>
    <row r="5166" spans="1:32">
      <c r="A5166" t="s">
        <v>6678</v>
      </c>
      <c r="B5166" t="s">
        <v>19</v>
      </c>
      <c r="C5166" s="2">
        <v>188185000000</v>
      </c>
      <c r="D5166" s="2">
        <v>190642000000</v>
      </c>
      <c r="E5166" s="2">
        <v>199067000000</v>
      </c>
      <c r="F5166" s="2">
        <v>193710000000</v>
      </c>
      <c r="G5166" s="2">
        <v>192819000000</v>
      </c>
      <c r="H5166" s="2">
        <v>193089000000</v>
      </c>
      <c r="I5166" s="2">
        <v>193594000000</v>
      </c>
      <c r="J5166" s="2">
        <v>194105000000</v>
      </c>
      <c r="K5166" s="2">
        <v>194454000000</v>
      </c>
      <c r="L5166" s="2">
        <v>194694000000</v>
      </c>
      <c r="M5166" s="2">
        <v>195478000000</v>
      </c>
      <c r="N5166" s="2">
        <v>196486000000</v>
      </c>
      <c r="O5166" s="2">
        <v>197619000000</v>
      </c>
      <c r="P5166" s="2">
        <v>198818000000</v>
      </c>
      <c r="Q5166" s="2">
        <v>200039000000</v>
      </c>
      <c r="R5166" s="2">
        <v>200884000000</v>
      </c>
      <c r="S5166" s="2">
        <v>201923000000</v>
      </c>
      <c r="T5166" s="2">
        <v>202735000000</v>
      </c>
      <c r="U5166" s="2">
        <v>203685000000</v>
      </c>
      <c r="V5166" s="2">
        <v>204803000000</v>
      </c>
      <c r="W5166" s="2">
        <v>205797000000</v>
      </c>
      <c r="X5166" s="2">
        <v>206824000000</v>
      </c>
      <c r="Y5166" s="2">
        <v>207796000000</v>
      </c>
      <c r="Z5166" s="2">
        <v>208218000000</v>
      </c>
      <c r="AA5166" s="2">
        <v>208581000000</v>
      </c>
      <c r="AB5166" s="2">
        <v>209366000000</v>
      </c>
      <c r="AC5166" s="2">
        <v>210724000000</v>
      </c>
      <c r="AD5166" s="2">
        <v>211109000000</v>
      </c>
      <c r="AE5166" s="2">
        <v>211865000000</v>
      </c>
      <c r="AF5166" s="2">
        <v>213438000000</v>
      </c>
    </row>
    <row r="5167" spans="1:32">
      <c r="A5167" t="s">
        <v>6679</v>
      </c>
      <c r="B5167" t="s">
        <v>19</v>
      </c>
      <c r="C5167" s="2">
        <v>157951000000</v>
      </c>
      <c r="D5167" s="2">
        <v>159873000000</v>
      </c>
      <c r="E5167" s="2">
        <v>167364000000</v>
      </c>
      <c r="F5167" s="2">
        <v>162888000000</v>
      </c>
      <c r="G5167" s="2">
        <v>162176000000</v>
      </c>
      <c r="H5167" s="2">
        <v>162426000000</v>
      </c>
      <c r="I5167" s="2">
        <v>162863000000</v>
      </c>
      <c r="J5167" s="2">
        <v>163321000000</v>
      </c>
      <c r="K5167" s="2">
        <v>163627000000</v>
      </c>
      <c r="L5167" s="2">
        <v>163843000000</v>
      </c>
      <c r="M5167" s="2">
        <v>164527000000</v>
      </c>
      <c r="N5167" s="2">
        <v>165381000000</v>
      </c>
      <c r="O5167" s="2">
        <v>166361000000</v>
      </c>
      <c r="P5167" s="2">
        <v>167381000000</v>
      </c>
      <c r="Q5167" s="2">
        <v>168423000000</v>
      </c>
      <c r="R5167" s="2">
        <v>169167000000</v>
      </c>
      <c r="S5167" s="2">
        <v>170059000000</v>
      </c>
      <c r="T5167" s="2">
        <v>170757000000</v>
      </c>
      <c r="U5167" s="2">
        <v>171585000000</v>
      </c>
      <c r="V5167" s="2">
        <v>172548000000</v>
      </c>
      <c r="W5167" s="2">
        <v>173395000000</v>
      </c>
      <c r="X5167" s="2">
        <v>174288000000</v>
      </c>
      <c r="Y5167" s="2">
        <v>175129000000</v>
      </c>
      <c r="Z5167" s="2">
        <v>175509000000</v>
      </c>
      <c r="AA5167" s="2">
        <v>175837000000</v>
      </c>
      <c r="AB5167" s="2">
        <v>176522000000</v>
      </c>
      <c r="AC5167" s="2">
        <v>177692000000</v>
      </c>
      <c r="AD5167" s="2">
        <v>178053000000</v>
      </c>
      <c r="AE5167" s="2">
        <v>178710000000</v>
      </c>
      <c r="AF5167" s="2">
        <v>180059000000</v>
      </c>
    </row>
    <row r="5168" spans="1:32">
      <c r="A5168" t="s">
        <v>6680</v>
      </c>
      <c r="B5168" t="s">
        <v>19</v>
      </c>
      <c r="C5168" s="2">
        <v>53848200000</v>
      </c>
      <c r="D5168" s="2">
        <v>55617600000</v>
      </c>
      <c r="E5168" s="2">
        <v>55089500000</v>
      </c>
      <c r="F5168" s="2">
        <v>53423400000</v>
      </c>
      <c r="G5168" s="2">
        <v>52843400000</v>
      </c>
      <c r="H5168" s="2">
        <v>52745000000</v>
      </c>
      <c r="I5168" s="2">
        <v>52711800000</v>
      </c>
      <c r="J5168" s="2">
        <v>52692000000</v>
      </c>
      <c r="K5168" s="2">
        <v>52644200000</v>
      </c>
      <c r="L5168" s="2">
        <v>52583200000</v>
      </c>
      <c r="M5168" s="2">
        <v>52664000000</v>
      </c>
      <c r="N5168" s="2">
        <v>52800300000</v>
      </c>
      <c r="O5168" s="2">
        <v>52949400000</v>
      </c>
      <c r="P5168" s="2">
        <v>53128600000</v>
      </c>
      <c r="Q5168" s="2">
        <v>53310200000</v>
      </c>
      <c r="R5168" s="2">
        <v>53370700000</v>
      </c>
      <c r="S5168" s="2">
        <v>53488300000</v>
      </c>
      <c r="T5168" s="2">
        <v>53583700000</v>
      </c>
      <c r="U5168" s="2">
        <v>53637700000</v>
      </c>
      <c r="V5168" s="2">
        <v>53801700000</v>
      </c>
      <c r="W5168" s="2">
        <v>53935300000</v>
      </c>
      <c r="X5168" s="2">
        <v>54043500000</v>
      </c>
      <c r="Y5168" s="2">
        <v>54104300000</v>
      </c>
      <c r="Z5168" s="2">
        <v>54048500000</v>
      </c>
      <c r="AA5168" s="2">
        <v>53977400000</v>
      </c>
      <c r="AB5168" s="2">
        <v>53999800000</v>
      </c>
      <c r="AC5168" s="2">
        <v>54152700000</v>
      </c>
      <c r="AD5168" s="2">
        <v>54085400000</v>
      </c>
      <c r="AE5168" s="2">
        <v>54098300000</v>
      </c>
      <c r="AF5168" s="2">
        <v>54324400000</v>
      </c>
    </row>
    <row r="5169" spans="1:32">
      <c r="A5169" t="s">
        <v>6681</v>
      </c>
      <c r="B5169" t="s">
        <v>19</v>
      </c>
      <c r="C5169" s="2">
        <v>5746050000</v>
      </c>
      <c r="D5169" s="2">
        <v>5807780000</v>
      </c>
      <c r="E5169" s="2">
        <v>6097190000</v>
      </c>
      <c r="F5169" s="2">
        <v>5929670000</v>
      </c>
      <c r="G5169" s="2">
        <v>5902010000</v>
      </c>
      <c r="H5169" s="2">
        <v>5908540000</v>
      </c>
      <c r="I5169" s="2">
        <v>5922460000</v>
      </c>
      <c r="J5169" s="2">
        <v>5936980000</v>
      </c>
      <c r="K5169" s="2">
        <v>5947130000</v>
      </c>
      <c r="L5169" s="2">
        <v>5952820000</v>
      </c>
      <c r="M5169" s="2">
        <v>5977070000</v>
      </c>
      <c r="N5169" s="2">
        <v>6006660000</v>
      </c>
      <c r="O5169" s="2">
        <v>6041600000</v>
      </c>
      <c r="P5169" s="2">
        <v>6077810000</v>
      </c>
      <c r="Q5169" s="2">
        <v>6115200000</v>
      </c>
      <c r="R5169" s="2">
        <v>6141300000</v>
      </c>
      <c r="S5169" s="2">
        <v>6173610000</v>
      </c>
      <c r="T5169" s="2">
        <v>6197890000</v>
      </c>
      <c r="U5169" s="2">
        <v>6227060000</v>
      </c>
      <c r="V5169" s="2">
        <v>6262160000</v>
      </c>
      <c r="W5169" s="2">
        <v>6292630000</v>
      </c>
      <c r="X5169" s="2">
        <v>6324660000</v>
      </c>
      <c r="Y5169" s="2">
        <v>6354470000</v>
      </c>
      <c r="Z5169" s="2">
        <v>6368000000</v>
      </c>
      <c r="AA5169" s="2">
        <v>6379480000</v>
      </c>
      <c r="AB5169" s="2">
        <v>6404170000</v>
      </c>
      <c r="AC5169" s="2">
        <v>6446460000</v>
      </c>
      <c r="AD5169" s="2">
        <v>6458980000</v>
      </c>
      <c r="AE5169" s="2">
        <v>6482750000</v>
      </c>
      <c r="AF5169" s="2">
        <v>6531260000</v>
      </c>
    </row>
    <row r="5170" spans="1:32">
      <c r="A5170" t="s">
        <v>6682</v>
      </c>
      <c r="B5170" t="s">
        <v>19</v>
      </c>
      <c r="C5170" s="2">
        <v>51006600000</v>
      </c>
      <c r="D5170" s="2">
        <v>51414000000</v>
      </c>
      <c r="E5170" s="2">
        <v>54159500000</v>
      </c>
      <c r="F5170" s="2">
        <v>52703500000</v>
      </c>
      <c r="G5170" s="2">
        <v>52466800000</v>
      </c>
      <c r="H5170" s="2">
        <v>52533800000</v>
      </c>
      <c r="I5170" s="2">
        <v>52665100000</v>
      </c>
      <c r="J5170" s="2">
        <v>52798300000</v>
      </c>
      <c r="K5170" s="2">
        <v>52884400000</v>
      </c>
      <c r="L5170" s="2">
        <v>52941300000</v>
      </c>
      <c r="M5170" s="2">
        <v>53149900000</v>
      </c>
      <c r="N5170" s="2">
        <v>53415300000</v>
      </c>
      <c r="O5170" s="2">
        <v>53729700000</v>
      </c>
      <c r="P5170" s="2">
        <v>54057800000</v>
      </c>
      <c r="Q5170" s="2">
        <v>54389600000</v>
      </c>
      <c r="R5170" s="2">
        <v>54622400000</v>
      </c>
      <c r="S5170" s="2">
        <v>54909500000</v>
      </c>
      <c r="T5170" s="2">
        <v>55130700000</v>
      </c>
      <c r="U5170" s="2">
        <v>55395800000</v>
      </c>
      <c r="V5170" s="2">
        <v>55704600000</v>
      </c>
      <c r="W5170" s="2">
        <v>55977300000</v>
      </c>
      <c r="X5170" s="2">
        <v>56260400000</v>
      </c>
      <c r="Y5170" s="2">
        <v>56536900000</v>
      </c>
      <c r="Z5170" s="2">
        <v>56655600000</v>
      </c>
      <c r="AA5170" s="2">
        <v>56763600000</v>
      </c>
      <c r="AB5170" s="2">
        <v>56985900000</v>
      </c>
      <c r="AC5170" s="2">
        <v>57368900000</v>
      </c>
      <c r="AD5170" s="2">
        <v>57483300000</v>
      </c>
      <c r="AE5170" s="2">
        <v>57700400000</v>
      </c>
      <c r="AF5170" s="2">
        <v>58140000000</v>
      </c>
    </row>
    <row r="5171" spans="1:32">
      <c r="A5171" t="s">
        <v>6683</v>
      </c>
      <c r="B5171" t="s">
        <v>19</v>
      </c>
      <c r="C5171" s="2">
        <v>1009410000</v>
      </c>
      <c r="D5171" s="2">
        <v>1053150000</v>
      </c>
      <c r="E5171" s="2">
        <v>1026580000</v>
      </c>
      <c r="F5171" s="2">
        <v>956941000</v>
      </c>
      <c r="G5171" s="2">
        <v>916466000</v>
      </c>
      <c r="H5171" s="2">
        <v>896944000</v>
      </c>
      <c r="I5171" s="2">
        <v>878967000</v>
      </c>
      <c r="J5171" s="2">
        <v>861410000</v>
      </c>
      <c r="K5171" s="2">
        <v>844702000</v>
      </c>
      <c r="L5171" s="2">
        <v>828484000</v>
      </c>
      <c r="M5171" s="2">
        <v>814840000</v>
      </c>
      <c r="N5171" s="2">
        <v>803056000</v>
      </c>
      <c r="O5171" s="2">
        <v>792950000</v>
      </c>
      <c r="P5171" s="2">
        <v>784589000</v>
      </c>
      <c r="Q5171" s="2">
        <v>777356000</v>
      </c>
      <c r="R5171" s="2">
        <v>768555000</v>
      </c>
      <c r="S5171" s="2">
        <v>760830000</v>
      </c>
      <c r="T5171" s="2">
        <v>753718000</v>
      </c>
      <c r="U5171" s="2">
        <v>745036000</v>
      </c>
      <c r="V5171" s="2">
        <v>739411000</v>
      </c>
      <c r="W5171" s="2">
        <v>733241000</v>
      </c>
      <c r="X5171" s="2">
        <v>727155000</v>
      </c>
      <c r="Y5171" s="2">
        <v>719543000</v>
      </c>
      <c r="Z5171" s="2">
        <v>711319000</v>
      </c>
      <c r="AA5171" s="2">
        <v>703037000</v>
      </c>
      <c r="AB5171" s="2">
        <v>695440000</v>
      </c>
      <c r="AC5171" s="2">
        <v>690256000</v>
      </c>
      <c r="AD5171" s="2">
        <v>682431000</v>
      </c>
      <c r="AE5171" s="2">
        <v>675485000</v>
      </c>
      <c r="AF5171" s="2">
        <v>671737000</v>
      </c>
    </row>
    <row r="5172" spans="1:32">
      <c r="A5172" t="s">
        <v>6684</v>
      </c>
      <c r="B5172" t="s">
        <v>19</v>
      </c>
      <c r="C5172" s="2">
        <v>126036000</v>
      </c>
      <c r="D5172" s="2">
        <v>133512000</v>
      </c>
      <c r="E5172" s="2">
        <v>133602000</v>
      </c>
      <c r="F5172" s="2">
        <v>121374000</v>
      </c>
      <c r="G5172" s="2">
        <v>115315000</v>
      </c>
      <c r="H5172" s="2">
        <v>112315000</v>
      </c>
      <c r="I5172" s="2">
        <v>109693000</v>
      </c>
      <c r="J5172" s="2">
        <v>107258000</v>
      </c>
      <c r="K5172" s="2">
        <v>105110000</v>
      </c>
      <c r="L5172" s="2">
        <v>103079000</v>
      </c>
      <c r="M5172" s="2">
        <v>101420000</v>
      </c>
      <c r="N5172" s="2">
        <v>100039000</v>
      </c>
      <c r="O5172" s="2">
        <v>98964000</v>
      </c>
      <c r="P5172" s="2">
        <v>98111800</v>
      </c>
      <c r="Q5172" s="2">
        <v>97425200</v>
      </c>
      <c r="R5172" s="2">
        <v>96429000</v>
      </c>
      <c r="S5172" s="2">
        <v>95608000</v>
      </c>
      <c r="T5172" s="2">
        <v>95009600</v>
      </c>
      <c r="U5172" s="2">
        <v>93903200</v>
      </c>
      <c r="V5172" s="2">
        <v>93488200</v>
      </c>
      <c r="W5172" s="2">
        <v>92914200</v>
      </c>
      <c r="X5172" s="2">
        <v>92231000</v>
      </c>
      <c r="Y5172" s="2">
        <v>91210600</v>
      </c>
      <c r="Z5172" s="2">
        <v>90159800</v>
      </c>
      <c r="AA5172" s="2">
        <v>89147400</v>
      </c>
      <c r="AB5172" s="2">
        <v>88126000</v>
      </c>
      <c r="AC5172" s="2">
        <v>87425200</v>
      </c>
      <c r="AD5172" s="2">
        <v>86346200</v>
      </c>
      <c r="AE5172" s="2">
        <v>85365000</v>
      </c>
      <c r="AF5172" s="2">
        <v>84849400</v>
      </c>
    </row>
    <row r="5173" spans="1:32">
      <c r="A5173" t="s">
        <v>6685</v>
      </c>
      <c r="B5173" t="s">
        <v>19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</row>
    <row r="5174" spans="1:32">
      <c r="A5174" t="s">
        <v>6686</v>
      </c>
      <c r="B5174" t="s">
        <v>19</v>
      </c>
      <c r="C5174" s="2">
        <v>247136000000000</v>
      </c>
      <c r="D5174" s="2">
        <v>245265000000000</v>
      </c>
      <c r="E5174" s="2">
        <v>253761000000000</v>
      </c>
      <c r="F5174" s="2">
        <v>244644000000000</v>
      </c>
      <c r="G5174" s="2">
        <v>245993000000000</v>
      </c>
      <c r="H5174" s="2">
        <v>248297000000000</v>
      </c>
      <c r="I5174" s="2">
        <v>248933000000000</v>
      </c>
      <c r="J5174" s="2">
        <v>252248000000000</v>
      </c>
      <c r="K5174" s="2">
        <v>254716000000000</v>
      </c>
      <c r="L5174" s="2">
        <v>256128000000000</v>
      </c>
      <c r="M5174" s="2">
        <v>246717000000000</v>
      </c>
      <c r="N5174" s="2">
        <v>237433000000000</v>
      </c>
      <c r="O5174" s="2">
        <v>228035000000000</v>
      </c>
      <c r="P5174" s="2">
        <v>221182000000000</v>
      </c>
      <c r="Q5174" s="2">
        <v>211958000000000</v>
      </c>
      <c r="R5174" s="2">
        <v>202875000000000</v>
      </c>
      <c r="S5174" s="2">
        <v>193831000000000</v>
      </c>
      <c r="T5174" s="2">
        <v>185466000000000</v>
      </c>
      <c r="U5174" s="2">
        <v>177010000000000</v>
      </c>
      <c r="V5174" s="2">
        <v>168050000000000</v>
      </c>
      <c r="W5174" s="2">
        <v>159411000000000</v>
      </c>
      <c r="X5174" s="2">
        <v>149856000000000</v>
      </c>
      <c r="Y5174" s="2">
        <v>141408000000000</v>
      </c>
      <c r="Z5174" s="2">
        <v>133247000000000</v>
      </c>
      <c r="AA5174" s="2">
        <v>125405000000000</v>
      </c>
      <c r="AB5174" s="2">
        <v>114634000000000</v>
      </c>
      <c r="AC5174" s="2">
        <v>106683000000000</v>
      </c>
      <c r="AD5174" s="2">
        <v>99348600000000</v>
      </c>
      <c r="AE5174" s="2">
        <v>91281900000000</v>
      </c>
      <c r="AF5174" s="2">
        <v>82616200000000</v>
      </c>
    </row>
    <row r="5175" spans="1:32">
      <c r="A5175" t="s">
        <v>6687</v>
      </c>
      <c r="B5175" t="s">
        <v>19</v>
      </c>
      <c r="C5175" s="2">
        <v>208851000000</v>
      </c>
      <c r="D5175" s="2">
        <v>208449000000</v>
      </c>
      <c r="E5175" s="2">
        <v>209495000000</v>
      </c>
      <c r="F5175" s="2">
        <v>218976000000</v>
      </c>
      <c r="G5175" s="2">
        <v>226857000000</v>
      </c>
      <c r="H5175" s="2">
        <v>232728000000</v>
      </c>
      <c r="I5175" s="2">
        <v>235744000000</v>
      </c>
      <c r="J5175" s="2">
        <v>239002000000</v>
      </c>
      <c r="K5175" s="2">
        <v>240814000000</v>
      </c>
      <c r="L5175" s="2">
        <v>243613000000</v>
      </c>
      <c r="M5175" s="2">
        <v>243190000000</v>
      </c>
      <c r="N5175" s="2">
        <v>243513000000</v>
      </c>
      <c r="O5175" s="2">
        <v>242255000000</v>
      </c>
      <c r="P5175" s="2">
        <v>242902000000</v>
      </c>
      <c r="Q5175" s="2">
        <v>243573000000</v>
      </c>
      <c r="R5175" s="2">
        <v>242780000000</v>
      </c>
      <c r="S5175" s="2">
        <v>242308000000</v>
      </c>
      <c r="T5175" s="2">
        <v>241387000000</v>
      </c>
      <c r="U5175" s="2">
        <v>241273000000</v>
      </c>
      <c r="V5175" s="2">
        <v>240545000000</v>
      </c>
      <c r="W5175" s="2">
        <v>239967000000</v>
      </c>
      <c r="X5175" s="2">
        <v>238449000000</v>
      </c>
      <c r="Y5175" s="2">
        <v>236447000000</v>
      </c>
      <c r="Z5175" s="2">
        <v>236903000000</v>
      </c>
      <c r="AA5175" s="2">
        <v>238235000000</v>
      </c>
      <c r="AB5175" s="2">
        <v>240221000000</v>
      </c>
      <c r="AC5175" s="2">
        <v>240898000000</v>
      </c>
      <c r="AD5175" s="2">
        <v>241926000000</v>
      </c>
      <c r="AE5175" s="2">
        <v>240479000000</v>
      </c>
      <c r="AF5175" s="2">
        <v>241037000000</v>
      </c>
    </row>
    <row r="5176" spans="1:32">
      <c r="A5176" t="s">
        <v>6688</v>
      </c>
      <c r="B5176" t="s">
        <v>19</v>
      </c>
      <c r="C5176" s="2">
        <v>444432000000</v>
      </c>
      <c r="D5176" s="2">
        <v>436464000000</v>
      </c>
      <c r="E5176" s="2">
        <v>458589000000</v>
      </c>
      <c r="F5176" s="2">
        <v>432651000000</v>
      </c>
      <c r="G5176" s="2">
        <v>433211000000</v>
      </c>
      <c r="H5176" s="2">
        <v>434800000000</v>
      </c>
      <c r="I5176" s="2">
        <v>434743000000</v>
      </c>
      <c r="J5176" s="2">
        <v>437779000000</v>
      </c>
      <c r="K5176" s="2">
        <v>437758000000</v>
      </c>
      <c r="L5176" s="2">
        <v>437818000000</v>
      </c>
      <c r="M5176" s="2">
        <v>435766000000</v>
      </c>
      <c r="N5176" s="2">
        <v>434342000000</v>
      </c>
      <c r="O5176" s="2">
        <v>433298000000</v>
      </c>
      <c r="P5176" s="2">
        <v>434694000000</v>
      </c>
      <c r="Q5176" s="2">
        <v>436940000000</v>
      </c>
      <c r="R5176" s="2">
        <v>436635000000</v>
      </c>
      <c r="S5176" s="2">
        <v>437014000000</v>
      </c>
      <c r="T5176" s="2">
        <v>437589000000</v>
      </c>
      <c r="U5176" s="2">
        <v>438785000000</v>
      </c>
      <c r="V5176" s="2">
        <v>440002000000</v>
      </c>
      <c r="W5176" s="2">
        <v>443998000000</v>
      </c>
      <c r="X5176" s="2">
        <v>445467000000</v>
      </c>
      <c r="Y5176" s="2">
        <v>446946000000</v>
      </c>
      <c r="Z5176" s="2">
        <v>447737000000</v>
      </c>
      <c r="AA5176" s="2">
        <v>450402000000</v>
      </c>
      <c r="AB5176" s="2">
        <v>452522000000</v>
      </c>
      <c r="AC5176" s="2">
        <v>456680000000</v>
      </c>
      <c r="AD5176" s="2">
        <v>464441000000</v>
      </c>
      <c r="AE5176" s="2">
        <v>466960000000</v>
      </c>
      <c r="AF5176" s="2">
        <v>468672000000</v>
      </c>
    </row>
    <row r="5177" spans="1:32">
      <c r="A5177" t="s">
        <v>6689</v>
      </c>
      <c r="B5177" t="s">
        <v>19</v>
      </c>
      <c r="C5177" s="2">
        <v>342316000000</v>
      </c>
      <c r="D5177" s="2">
        <v>338035000000</v>
      </c>
      <c r="E5177" s="2">
        <v>349255000000</v>
      </c>
      <c r="F5177" s="2">
        <v>330778000000</v>
      </c>
      <c r="G5177" s="2">
        <v>332518000000</v>
      </c>
      <c r="H5177" s="2">
        <v>335368000000</v>
      </c>
      <c r="I5177" s="2">
        <v>335722000000</v>
      </c>
      <c r="J5177" s="2">
        <v>339477000000</v>
      </c>
      <c r="K5177" s="2">
        <v>341091000000</v>
      </c>
      <c r="L5177" s="2">
        <v>342960000000</v>
      </c>
      <c r="M5177" s="2">
        <v>341584000000</v>
      </c>
      <c r="N5177" s="2">
        <v>340964000000</v>
      </c>
      <c r="O5177" s="2">
        <v>339889000000</v>
      </c>
      <c r="P5177" s="2">
        <v>341665000000</v>
      </c>
      <c r="Q5177" s="2">
        <v>342642000000</v>
      </c>
      <c r="R5177" s="2">
        <v>342408000000</v>
      </c>
      <c r="S5177" s="2">
        <v>342574000000</v>
      </c>
      <c r="T5177" s="2">
        <v>342997000000</v>
      </c>
      <c r="U5177" s="2">
        <v>343857000000</v>
      </c>
      <c r="V5177" s="2">
        <v>344354000000</v>
      </c>
      <c r="W5177" s="2">
        <v>346393000000</v>
      </c>
      <c r="X5177" s="2">
        <v>346711000000</v>
      </c>
      <c r="Y5177" s="2">
        <v>346961000000</v>
      </c>
      <c r="Z5177" s="2">
        <v>347738000000</v>
      </c>
      <c r="AA5177" s="2">
        <v>349532000000</v>
      </c>
      <c r="AB5177" s="2">
        <v>349262000000</v>
      </c>
      <c r="AC5177" s="2">
        <v>352233000000</v>
      </c>
      <c r="AD5177" s="2">
        <v>358167000000</v>
      </c>
      <c r="AE5177" s="2">
        <v>359567000000</v>
      </c>
      <c r="AF5177" s="2">
        <v>360288000000</v>
      </c>
    </row>
    <row r="5178" spans="1:32">
      <c r="A5178" t="s">
        <v>6690</v>
      </c>
      <c r="B5178" t="s">
        <v>19</v>
      </c>
      <c r="C5178" s="2">
        <v>186849000000</v>
      </c>
      <c r="D5178" s="2">
        <v>182975000000</v>
      </c>
      <c r="E5178" s="2">
        <v>193818000000</v>
      </c>
      <c r="F5178" s="2">
        <v>180877000000</v>
      </c>
      <c r="G5178" s="2">
        <v>180845000000</v>
      </c>
      <c r="H5178" s="2">
        <v>181035000000</v>
      </c>
      <c r="I5178" s="2">
        <v>180920000000</v>
      </c>
      <c r="J5178" s="2">
        <v>181686000000</v>
      </c>
      <c r="K5178" s="2">
        <v>181134000000</v>
      </c>
      <c r="L5178" s="2">
        <v>180558000000</v>
      </c>
      <c r="M5178" s="2">
        <v>179620000000</v>
      </c>
      <c r="N5178" s="2">
        <v>178851000000</v>
      </c>
      <c r="O5178" s="2">
        <v>178513000000</v>
      </c>
      <c r="P5178" s="2">
        <v>178793000000</v>
      </c>
      <c r="Q5178" s="2">
        <v>179996000000</v>
      </c>
      <c r="R5178" s="2">
        <v>179861000000</v>
      </c>
      <c r="S5178" s="2">
        <v>180028000000</v>
      </c>
      <c r="T5178" s="2">
        <v>180257000000</v>
      </c>
      <c r="U5178" s="2">
        <v>180738000000</v>
      </c>
      <c r="V5178" s="2">
        <v>181377000000</v>
      </c>
      <c r="W5178" s="2">
        <v>183379000000</v>
      </c>
      <c r="X5178" s="2">
        <v>184224000000</v>
      </c>
      <c r="Y5178" s="2">
        <v>185098000000</v>
      </c>
      <c r="Z5178" s="2">
        <v>185359000000</v>
      </c>
      <c r="AA5178" s="2">
        <v>186604000000</v>
      </c>
      <c r="AB5178" s="2">
        <v>188794000000</v>
      </c>
      <c r="AC5178" s="2">
        <v>191289000000</v>
      </c>
      <c r="AD5178" s="2">
        <v>195561000000</v>
      </c>
      <c r="AE5178" s="2">
        <v>197122000000</v>
      </c>
      <c r="AF5178" s="2">
        <v>198115000000</v>
      </c>
    </row>
    <row r="5179" spans="1:32">
      <c r="A5179" t="s">
        <v>6691</v>
      </c>
      <c r="B5179" t="s">
        <v>19</v>
      </c>
      <c r="C5179" s="2">
        <v>159293000000</v>
      </c>
      <c r="D5179" s="2">
        <v>155932000000</v>
      </c>
      <c r="E5179" s="2">
        <v>165267000000</v>
      </c>
      <c r="F5179" s="2">
        <v>155095000000</v>
      </c>
      <c r="G5179" s="2">
        <v>155031000000</v>
      </c>
      <c r="H5179" s="2">
        <v>155166000000</v>
      </c>
      <c r="I5179" s="2">
        <v>155062000000</v>
      </c>
      <c r="J5179" s="2">
        <v>155713000000</v>
      </c>
      <c r="K5179" s="2">
        <v>155229000000</v>
      </c>
      <c r="L5179" s="2">
        <v>154730000000</v>
      </c>
      <c r="M5179" s="2">
        <v>153925000000</v>
      </c>
      <c r="N5179" s="2">
        <v>153249000000</v>
      </c>
      <c r="O5179" s="2">
        <v>152970000000</v>
      </c>
      <c r="P5179" s="2">
        <v>153211000000</v>
      </c>
      <c r="Q5179" s="2">
        <v>154243000000</v>
      </c>
      <c r="R5179" s="2">
        <v>154126000000</v>
      </c>
      <c r="S5179" s="2">
        <v>154281000000</v>
      </c>
      <c r="T5179" s="2">
        <v>154476000000</v>
      </c>
      <c r="U5179" s="2">
        <v>154897000000</v>
      </c>
      <c r="V5179" s="2">
        <v>155445000000</v>
      </c>
      <c r="W5179" s="2">
        <v>157178000000</v>
      </c>
      <c r="X5179" s="2">
        <v>157910000000</v>
      </c>
      <c r="Y5179" s="2">
        <v>158669000000</v>
      </c>
      <c r="Z5179" s="2">
        <v>158901000000</v>
      </c>
      <c r="AA5179" s="2">
        <v>159957000000</v>
      </c>
      <c r="AB5179" s="2">
        <v>161538000000</v>
      </c>
      <c r="AC5179" s="2">
        <v>163338000000</v>
      </c>
      <c r="AD5179" s="2">
        <v>166516000000</v>
      </c>
      <c r="AE5179" s="2">
        <v>167698000000</v>
      </c>
      <c r="AF5179" s="2">
        <v>168543000000</v>
      </c>
    </row>
    <row r="5180" spans="1:32">
      <c r="A5180" t="s">
        <v>6692</v>
      </c>
      <c r="B5180" t="s">
        <v>19</v>
      </c>
      <c r="C5180" s="2">
        <v>130544000000</v>
      </c>
      <c r="D5180" s="2">
        <v>129630000000</v>
      </c>
      <c r="E5180" s="2">
        <v>132920000000</v>
      </c>
      <c r="F5180" s="2">
        <v>127258000000</v>
      </c>
      <c r="G5180" s="2">
        <v>129611000000</v>
      </c>
      <c r="H5180" s="2">
        <v>131677000000</v>
      </c>
      <c r="I5180" s="2">
        <v>132687000000</v>
      </c>
      <c r="J5180" s="2">
        <v>134281000000</v>
      </c>
      <c r="K5180" s="2">
        <v>134800000000</v>
      </c>
      <c r="L5180" s="2">
        <v>135683000000</v>
      </c>
      <c r="M5180" s="2">
        <v>135392000000</v>
      </c>
      <c r="N5180" s="2">
        <v>135534000000</v>
      </c>
      <c r="O5180" s="2">
        <v>134926000000</v>
      </c>
      <c r="P5180" s="2">
        <v>135641000000</v>
      </c>
      <c r="Q5180" s="2">
        <v>136000000000</v>
      </c>
      <c r="R5180" s="2">
        <v>135701000000</v>
      </c>
      <c r="S5180" s="2">
        <v>135760000000</v>
      </c>
      <c r="T5180" s="2">
        <v>135516000000</v>
      </c>
      <c r="U5180" s="2">
        <v>135762000000</v>
      </c>
      <c r="V5180" s="2">
        <v>135722000000</v>
      </c>
      <c r="W5180" s="2">
        <v>135903000000</v>
      </c>
      <c r="X5180" s="2">
        <v>135645000000</v>
      </c>
      <c r="Y5180" s="2">
        <v>135176000000</v>
      </c>
      <c r="Z5180" s="2">
        <v>135518000000</v>
      </c>
      <c r="AA5180" s="2">
        <v>136093000000</v>
      </c>
      <c r="AB5180" s="2">
        <v>138877000000</v>
      </c>
      <c r="AC5180" s="2">
        <v>141733000000</v>
      </c>
      <c r="AD5180" s="2">
        <v>145968000000</v>
      </c>
      <c r="AE5180" s="2">
        <v>146752000000</v>
      </c>
      <c r="AF5180" s="2">
        <v>146709000000</v>
      </c>
    </row>
    <row r="5181" spans="1:32">
      <c r="A5181" t="s">
        <v>6693</v>
      </c>
      <c r="B5181" t="s">
        <v>19</v>
      </c>
      <c r="C5181" s="2">
        <v>7544200000</v>
      </c>
      <c r="D5181" s="2">
        <v>7401580000</v>
      </c>
      <c r="E5181" s="2">
        <v>7798850000</v>
      </c>
      <c r="F5181" s="2">
        <v>7430950000</v>
      </c>
      <c r="G5181" s="2">
        <v>7437970000</v>
      </c>
      <c r="H5181" s="2">
        <v>7460940000</v>
      </c>
      <c r="I5181" s="2">
        <v>7462880000</v>
      </c>
      <c r="J5181" s="2">
        <v>7510340000</v>
      </c>
      <c r="K5181" s="2">
        <v>7497380000</v>
      </c>
      <c r="L5181" s="2">
        <v>7487310000</v>
      </c>
      <c r="M5181" s="2">
        <v>7455030000</v>
      </c>
      <c r="N5181" s="2">
        <v>7434380000</v>
      </c>
      <c r="O5181" s="2">
        <v>7415670000</v>
      </c>
      <c r="P5181" s="2">
        <v>7440450000</v>
      </c>
      <c r="Q5181" s="2">
        <v>7481460000</v>
      </c>
      <c r="R5181" s="2">
        <v>7474550000</v>
      </c>
      <c r="S5181" s="2">
        <v>7485380000</v>
      </c>
      <c r="T5181" s="2">
        <v>7492240000</v>
      </c>
      <c r="U5181" s="2">
        <v>7514420000</v>
      </c>
      <c r="V5181" s="2">
        <v>7536680000</v>
      </c>
      <c r="W5181" s="2">
        <v>7605360000</v>
      </c>
      <c r="X5181" s="2">
        <v>7634310000</v>
      </c>
      <c r="Y5181" s="2">
        <v>7661910000</v>
      </c>
      <c r="Z5181" s="2">
        <v>7675390000</v>
      </c>
      <c r="AA5181" s="2">
        <v>7717930000</v>
      </c>
      <c r="AB5181" s="2">
        <v>7774640000</v>
      </c>
      <c r="AC5181" s="2">
        <v>7843140000</v>
      </c>
      <c r="AD5181" s="2">
        <v>7963780000</v>
      </c>
      <c r="AE5181" s="2">
        <v>8002870000</v>
      </c>
      <c r="AF5181" s="2">
        <v>8025930000</v>
      </c>
    </row>
    <row r="5182" spans="1:32">
      <c r="A5182" t="s">
        <v>6694</v>
      </c>
      <c r="B5182" t="s">
        <v>19</v>
      </c>
      <c r="C5182" s="2">
        <v>51730800000</v>
      </c>
      <c r="D5182" s="2">
        <v>50557700000</v>
      </c>
      <c r="E5182" s="2">
        <v>53805400000</v>
      </c>
      <c r="F5182" s="2">
        <v>50098800000</v>
      </c>
      <c r="G5182" s="2">
        <v>49922300000</v>
      </c>
      <c r="H5182" s="2">
        <v>49856500000</v>
      </c>
      <c r="I5182" s="2">
        <v>49754500000</v>
      </c>
      <c r="J5182" s="2">
        <v>49920200000</v>
      </c>
      <c r="K5182" s="2">
        <v>49723700000</v>
      </c>
      <c r="L5182" s="2">
        <v>49497200000</v>
      </c>
      <c r="M5182" s="2">
        <v>49220900000</v>
      </c>
      <c r="N5182" s="2">
        <v>48974300000</v>
      </c>
      <c r="O5182" s="2">
        <v>48900600000</v>
      </c>
      <c r="P5182" s="2">
        <v>48966200000</v>
      </c>
      <c r="Q5182" s="2">
        <v>49319800000</v>
      </c>
      <c r="R5182" s="2">
        <v>49295000000</v>
      </c>
      <c r="S5182" s="2">
        <v>49353100000</v>
      </c>
      <c r="T5182" s="2">
        <v>49442400000</v>
      </c>
      <c r="U5182" s="2">
        <v>49589600000</v>
      </c>
      <c r="V5182" s="2">
        <v>49795900000</v>
      </c>
      <c r="W5182" s="2">
        <v>50417000000</v>
      </c>
      <c r="X5182" s="2">
        <v>50703500000</v>
      </c>
      <c r="Y5182" s="2">
        <v>51011400000</v>
      </c>
      <c r="Z5182" s="2">
        <v>51079200000</v>
      </c>
      <c r="AA5182" s="2">
        <v>51429700000</v>
      </c>
      <c r="AB5182" s="2">
        <v>51898300000</v>
      </c>
      <c r="AC5182" s="2">
        <v>52477600000</v>
      </c>
      <c r="AD5182" s="2">
        <v>53526700000</v>
      </c>
      <c r="AE5182" s="2">
        <v>53953700000</v>
      </c>
      <c r="AF5182" s="2">
        <v>54250900000</v>
      </c>
    </row>
    <row r="5183" spans="1:32">
      <c r="A5183" t="s">
        <v>6695</v>
      </c>
      <c r="B5183" t="s">
        <v>19</v>
      </c>
      <c r="C5183" s="2">
        <v>6469920000</v>
      </c>
      <c r="D5183" s="2">
        <v>6398860000</v>
      </c>
      <c r="E5183" s="2">
        <v>6601950000</v>
      </c>
      <c r="F5183" s="2">
        <v>6160550000</v>
      </c>
      <c r="G5183" s="2">
        <v>6134980000</v>
      </c>
      <c r="H5183" s="2">
        <v>6172550000</v>
      </c>
      <c r="I5183" s="2">
        <v>6167280000</v>
      </c>
      <c r="J5183" s="2">
        <v>6255150000</v>
      </c>
      <c r="K5183" s="2">
        <v>6285630000</v>
      </c>
      <c r="L5183" s="2">
        <v>6319430000</v>
      </c>
      <c r="M5183" s="2">
        <v>6302880000</v>
      </c>
      <c r="N5183" s="2">
        <v>6311710000</v>
      </c>
      <c r="O5183" s="2">
        <v>6285780000</v>
      </c>
      <c r="P5183" s="2">
        <v>6355330000</v>
      </c>
      <c r="Q5183" s="2">
        <v>6358090000</v>
      </c>
      <c r="R5183" s="2">
        <v>6355680000</v>
      </c>
      <c r="S5183" s="2">
        <v>6375900000</v>
      </c>
      <c r="T5183" s="2">
        <v>6387640000</v>
      </c>
      <c r="U5183" s="2">
        <v>6420390000</v>
      </c>
      <c r="V5183" s="2">
        <v>6434270000</v>
      </c>
      <c r="W5183" s="2">
        <v>6464010000</v>
      </c>
      <c r="X5183" s="2">
        <v>6479400000</v>
      </c>
      <c r="Y5183" s="2">
        <v>6492260000</v>
      </c>
      <c r="Z5183" s="2">
        <v>6513390000</v>
      </c>
      <c r="AA5183" s="2">
        <v>6525700000</v>
      </c>
      <c r="AB5183" s="2">
        <v>6530920000</v>
      </c>
      <c r="AC5183" s="2">
        <v>6623660000</v>
      </c>
      <c r="AD5183" s="2">
        <v>6777900000</v>
      </c>
      <c r="AE5183" s="2">
        <v>6819090000</v>
      </c>
      <c r="AF5183" s="2">
        <v>6786200000</v>
      </c>
    </row>
    <row r="5184" spans="1:32">
      <c r="A5184" t="s">
        <v>6696</v>
      </c>
      <c r="B5184" t="s">
        <v>19</v>
      </c>
      <c r="C5184" s="2">
        <v>1232200000</v>
      </c>
      <c r="D5184" s="2">
        <v>1217670000</v>
      </c>
      <c r="E5184" s="2">
        <v>1263020000</v>
      </c>
      <c r="F5184" s="2">
        <v>1209740000</v>
      </c>
      <c r="G5184" s="2">
        <v>1206210000</v>
      </c>
      <c r="H5184" s="2">
        <v>1213560000</v>
      </c>
      <c r="I5184" s="2">
        <v>1214220000</v>
      </c>
      <c r="J5184" s="2">
        <v>1230340000</v>
      </c>
      <c r="K5184" s="2">
        <v>1234380000</v>
      </c>
      <c r="L5184" s="2">
        <v>1238660000</v>
      </c>
      <c r="M5184" s="2">
        <v>1236200000</v>
      </c>
      <c r="N5184" s="2">
        <v>1238570000</v>
      </c>
      <c r="O5184" s="2">
        <v>1233500000</v>
      </c>
      <c r="P5184" s="2">
        <v>1247200000</v>
      </c>
      <c r="Q5184" s="2">
        <v>1247920000</v>
      </c>
      <c r="R5184" s="2">
        <v>1246950000</v>
      </c>
      <c r="S5184" s="2">
        <v>1251300000</v>
      </c>
      <c r="T5184" s="2">
        <v>1252750000</v>
      </c>
      <c r="U5184" s="2">
        <v>1259240000</v>
      </c>
      <c r="V5184" s="2">
        <v>1261860000</v>
      </c>
      <c r="W5184" s="2">
        <v>1266780000</v>
      </c>
      <c r="X5184" s="2">
        <v>1269730000</v>
      </c>
      <c r="Y5184" s="2">
        <v>1272430000</v>
      </c>
      <c r="Z5184" s="2">
        <v>1276780000</v>
      </c>
      <c r="AA5184" s="2">
        <v>1278800000</v>
      </c>
      <c r="AB5184" s="2">
        <v>1280990000</v>
      </c>
      <c r="AC5184" s="2">
        <v>1294430000</v>
      </c>
      <c r="AD5184" s="2">
        <v>1314620000</v>
      </c>
      <c r="AE5184" s="2">
        <v>1319470000</v>
      </c>
      <c r="AF5184" s="2">
        <v>1312190000</v>
      </c>
    </row>
    <row r="5185" spans="1:32">
      <c r="A5185" t="s">
        <v>6697</v>
      </c>
      <c r="B5185" t="s">
        <v>19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</row>
    <row r="5186" spans="1:32">
      <c r="A5186" t="s">
        <v>6698</v>
      </c>
      <c r="B5186" t="s">
        <v>19</v>
      </c>
      <c r="C5186" s="2">
        <v>304088000000000</v>
      </c>
      <c r="D5186" s="2">
        <v>306268000000000</v>
      </c>
      <c r="E5186" s="2">
        <v>304770000000000</v>
      </c>
      <c r="F5186" s="2">
        <v>267031000000000</v>
      </c>
      <c r="G5186" s="2">
        <v>245999000000000</v>
      </c>
      <c r="H5186" s="2">
        <v>236419000000000</v>
      </c>
      <c r="I5186" s="2">
        <v>224804000000000</v>
      </c>
      <c r="J5186" s="2">
        <v>211305000000000</v>
      </c>
      <c r="K5186" s="2">
        <v>195927000000000</v>
      </c>
      <c r="L5186" s="2">
        <v>180038000000000</v>
      </c>
      <c r="M5186" s="2">
        <v>185607000000000</v>
      </c>
      <c r="N5186" s="2">
        <v>191730000000000</v>
      </c>
      <c r="O5186" s="2">
        <v>197827000000000</v>
      </c>
      <c r="P5186" s="2">
        <v>204433000000000</v>
      </c>
      <c r="Q5186" s="2">
        <v>210793000000000</v>
      </c>
      <c r="R5186" s="2">
        <v>215744000000000</v>
      </c>
      <c r="S5186" s="2">
        <v>221233000000000</v>
      </c>
      <c r="T5186" s="2">
        <v>225982000000000</v>
      </c>
      <c r="U5186" s="2">
        <v>231457000000000</v>
      </c>
      <c r="V5186" s="2">
        <v>238713000000000</v>
      </c>
      <c r="W5186" s="2">
        <v>245365000000000</v>
      </c>
      <c r="X5186" s="2">
        <v>251304000000000</v>
      </c>
      <c r="Y5186" s="2">
        <v>257114000000000</v>
      </c>
      <c r="Z5186" s="2">
        <v>262334000000000</v>
      </c>
      <c r="AA5186" s="2">
        <v>266939000000000</v>
      </c>
      <c r="AB5186" s="2">
        <v>272976000000000</v>
      </c>
      <c r="AC5186" s="2">
        <v>280095000000000</v>
      </c>
      <c r="AD5186" s="2">
        <v>285084000000000</v>
      </c>
      <c r="AE5186" s="2">
        <v>290763000000000</v>
      </c>
      <c r="AF5186" s="2">
        <v>299866000000000</v>
      </c>
    </row>
    <row r="5187" spans="1:32">
      <c r="A5187" t="s">
        <v>6699</v>
      </c>
      <c r="B5187" t="s">
        <v>19</v>
      </c>
      <c r="C5187" s="2">
        <v>813330000000</v>
      </c>
      <c r="D5187" s="2">
        <v>814245000000</v>
      </c>
      <c r="E5187" s="2">
        <v>813839000000</v>
      </c>
      <c r="F5187" s="2">
        <v>861219000000</v>
      </c>
      <c r="G5187" s="2">
        <v>801854000000</v>
      </c>
      <c r="H5187" s="2">
        <v>767649000000</v>
      </c>
      <c r="I5187" s="2">
        <v>794583000000</v>
      </c>
      <c r="J5187" s="2">
        <v>820784000000</v>
      </c>
      <c r="K5187" s="2">
        <v>841300000000</v>
      </c>
      <c r="L5187" s="2">
        <v>858589000000</v>
      </c>
      <c r="M5187" s="2">
        <v>870719000000</v>
      </c>
      <c r="N5187" s="2">
        <v>883078000000</v>
      </c>
      <c r="O5187" s="2">
        <v>898857000000</v>
      </c>
      <c r="P5187" s="2">
        <v>915390000000</v>
      </c>
      <c r="Q5187" s="2">
        <v>929517000000</v>
      </c>
      <c r="R5187" s="2">
        <v>946132000000</v>
      </c>
      <c r="S5187" s="2">
        <v>961560000000</v>
      </c>
      <c r="T5187" s="2">
        <v>973933000000</v>
      </c>
      <c r="U5187" s="2">
        <v>987996000000</v>
      </c>
      <c r="V5187" s="2">
        <v>998555000000</v>
      </c>
      <c r="W5187" s="2">
        <v>1013810000000</v>
      </c>
      <c r="X5187" s="2">
        <v>1032460000000</v>
      </c>
      <c r="Y5187" s="2">
        <v>1048720000000</v>
      </c>
      <c r="Z5187" s="2">
        <v>1062940000000</v>
      </c>
      <c r="AA5187" s="2">
        <v>1079140000000</v>
      </c>
      <c r="AB5187" s="2">
        <v>1091400000000</v>
      </c>
      <c r="AC5187" s="2">
        <v>1102710000000</v>
      </c>
      <c r="AD5187" s="2">
        <v>1119920000000</v>
      </c>
      <c r="AE5187" s="2">
        <v>1138200000000</v>
      </c>
      <c r="AF5187" s="2">
        <v>1149600000000</v>
      </c>
    </row>
    <row r="5188" spans="1:32">
      <c r="A5188" t="s">
        <v>6700</v>
      </c>
      <c r="B5188" t="s">
        <v>19</v>
      </c>
      <c r="C5188" s="2">
        <v>527563000000</v>
      </c>
      <c r="D5188" s="2">
        <v>532502000000</v>
      </c>
      <c r="E5188" s="2">
        <v>529796000000</v>
      </c>
      <c r="F5188" s="2">
        <v>542725000000</v>
      </c>
      <c r="G5188" s="2">
        <v>535586000000</v>
      </c>
      <c r="H5188" s="2">
        <v>534023000000</v>
      </c>
      <c r="I5188" s="2">
        <v>543094000000</v>
      </c>
      <c r="J5188" s="2">
        <v>551339000000</v>
      </c>
      <c r="K5188" s="2">
        <v>557563000000</v>
      </c>
      <c r="L5188" s="2">
        <v>563037000000</v>
      </c>
      <c r="M5188" s="2">
        <v>567615000000</v>
      </c>
      <c r="N5188" s="2">
        <v>572450000000</v>
      </c>
      <c r="O5188" s="2">
        <v>578093000000</v>
      </c>
      <c r="P5188" s="2">
        <v>584119000000</v>
      </c>
      <c r="Q5188" s="2">
        <v>589616000000</v>
      </c>
      <c r="R5188" s="2">
        <v>595462000000</v>
      </c>
      <c r="S5188" s="2">
        <v>601172000000</v>
      </c>
      <c r="T5188" s="2">
        <v>605981000000</v>
      </c>
      <c r="U5188" s="2">
        <v>611482000000</v>
      </c>
      <c r="V5188" s="2">
        <v>616249000000</v>
      </c>
      <c r="W5188" s="2">
        <v>621801000000</v>
      </c>
      <c r="X5188" s="2">
        <v>628007000000</v>
      </c>
      <c r="Y5188" s="2">
        <v>633593000000</v>
      </c>
      <c r="Z5188" s="2">
        <v>638887000000</v>
      </c>
      <c r="AA5188" s="2">
        <v>644151000000</v>
      </c>
      <c r="AB5188" s="2">
        <v>649038000000</v>
      </c>
      <c r="AC5188" s="2">
        <v>653981000000</v>
      </c>
      <c r="AD5188" s="2">
        <v>659418000000</v>
      </c>
      <c r="AE5188" s="2">
        <v>665500000000</v>
      </c>
      <c r="AF5188" s="2">
        <v>670750000000</v>
      </c>
    </row>
    <row r="5189" spans="1:32">
      <c r="A5189" t="s">
        <v>6701</v>
      </c>
      <c r="B5189" t="s">
        <v>19</v>
      </c>
      <c r="C5189" s="2">
        <v>223103000000</v>
      </c>
      <c r="D5189" s="2">
        <v>231886000000</v>
      </c>
      <c r="E5189" s="2">
        <v>230963000000</v>
      </c>
      <c r="F5189" s="2">
        <v>235653000000</v>
      </c>
      <c r="G5189" s="2">
        <v>234552000000</v>
      </c>
      <c r="H5189" s="2">
        <v>236930000000</v>
      </c>
      <c r="I5189" s="2">
        <v>243322000000</v>
      </c>
      <c r="J5189" s="2">
        <v>248538000000</v>
      </c>
      <c r="K5189" s="2">
        <v>251710000000</v>
      </c>
      <c r="L5189" s="2">
        <v>254449000000</v>
      </c>
      <c r="M5189" s="2">
        <v>257186000000</v>
      </c>
      <c r="N5189" s="2">
        <v>260104000000</v>
      </c>
      <c r="O5189" s="2">
        <v>263641000000</v>
      </c>
      <c r="P5189" s="2">
        <v>267621000000</v>
      </c>
      <c r="Q5189" s="2">
        <v>271291000000</v>
      </c>
      <c r="R5189" s="2">
        <v>274943000000</v>
      </c>
      <c r="S5189" s="2">
        <v>278641000000</v>
      </c>
      <c r="T5189" s="2">
        <v>281579000000</v>
      </c>
      <c r="U5189" s="2">
        <v>285410000000</v>
      </c>
      <c r="V5189" s="2">
        <v>289097000000</v>
      </c>
      <c r="W5189" s="2">
        <v>293084000000</v>
      </c>
      <c r="X5189" s="2">
        <v>297123000000</v>
      </c>
      <c r="Y5189" s="2">
        <v>301029000000</v>
      </c>
      <c r="Z5189" s="2">
        <v>304622000000</v>
      </c>
      <c r="AA5189" s="2">
        <v>308005000000</v>
      </c>
      <c r="AB5189" s="2">
        <v>311700000000</v>
      </c>
      <c r="AC5189" s="2">
        <v>315708000000</v>
      </c>
      <c r="AD5189" s="2">
        <v>319271000000</v>
      </c>
      <c r="AE5189" s="2">
        <v>323543000000</v>
      </c>
      <c r="AF5189" s="2">
        <v>328481000000</v>
      </c>
    </row>
    <row r="5190" spans="1:32">
      <c r="A5190" t="s">
        <v>6702</v>
      </c>
      <c r="B5190" t="s">
        <v>19</v>
      </c>
      <c r="C5190" s="2">
        <v>38740400000</v>
      </c>
      <c r="D5190" s="2">
        <v>39182800000</v>
      </c>
      <c r="E5190" s="2">
        <v>39211700000</v>
      </c>
      <c r="F5190" s="2">
        <v>40862800000</v>
      </c>
      <c r="G5190" s="2">
        <v>38978300000</v>
      </c>
      <c r="H5190" s="2">
        <v>37995700000</v>
      </c>
      <c r="I5190" s="2">
        <v>39088700000</v>
      </c>
      <c r="J5190" s="2">
        <v>40130300000</v>
      </c>
      <c r="K5190" s="2">
        <v>40941300000</v>
      </c>
      <c r="L5190" s="2">
        <v>41640600000</v>
      </c>
      <c r="M5190" s="2">
        <v>42163200000</v>
      </c>
      <c r="N5190" s="2">
        <v>42692700000</v>
      </c>
      <c r="O5190" s="2">
        <v>43365400000</v>
      </c>
      <c r="P5190" s="2">
        <v>44065500000</v>
      </c>
      <c r="Q5190" s="2">
        <v>44670200000</v>
      </c>
      <c r="R5190" s="2">
        <v>45332200000</v>
      </c>
      <c r="S5190" s="2">
        <v>45962600000</v>
      </c>
      <c r="T5190" s="2">
        <v>46480500000</v>
      </c>
      <c r="U5190" s="2">
        <v>47061800000</v>
      </c>
      <c r="V5190" s="2">
        <v>47546700000</v>
      </c>
      <c r="W5190" s="2">
        <v>48192400000</v>
      </c>
      <c r="X5190" s="2">
        <v>48935600000</v>
      </c>
      <c r="Y5190" s="2">
        <v>49575800000</v>
      </c>
      <c r="Z5190" s="2">
        <v>50185900000</v>
      </c>
      <c r="AA5190" s="2">
        <v>50808700000</v>
      </c>
      <c r="AB5190" s="2">
        <v>51349600000</v>
      </c>
      <c r="AC5190" s="2">
        <v>51863800000</v>
      </c>
      <c r="AD5190" s="2">
        <v>52525700000</v>
      </c>
      <c r="AE5190" s="2">
        <v>53272400000</v>
      </c>
      <c r="AF5190" s="2">
        <v>53797000000</v>
      </c>
    </row>
    <row r="5191" spans="1:32">
      <c r="A5191" t="s">
        <v>6703</v>
      </c>
      <c r="B5191" t="s">
        <v>19</v>
      </c>
      <c r="C5191" s="2">
        <v>29673600000</v>
      </c>
      <c r="D5191" s="2">
        <v>30019100000</v>
      </c>
      <c r="E5191" s="2">
        <v>30209900000</v>
      </c>
      <c r="F5191" s="2">
        <v>31511300000</v>
      </c>
      <c r="G5191" s="2">
        <v>30004600000</v>
      </c>
      <c r="H5191" s="2">
        <v>29222100000</v>
      </c>
      <c r="I5191" s="2">
        <v>30100700000</v>
      </c>
      <c r="J5191" s="2">
        <v>30932700000</v>
      </c>
      <c r="K5191" s="2">
        <v>31575800000</v>
      </c>
      <c r="L5191" s="2">
        <v>32121500000</v>
      </c>
      <c r="M5191" s="2">
        <v>32533800000</v>
      </c>
      <c r="N5191" s="2">
        <v>32966100000</v>
      </c>
      <c r="O5191" s="2">
        <v>33509000000</v>
      </c>
      <c r="P5191" s="2">
        <v>34083800000</v>
      </c>
      <c r="Q5191" s="2">
        <v>34579600000</v>
      </c>
      <c r="R5191" s="2">
        <v>35128000000</v>
      </c>
      <c r="S5191" s="2">
        <v>35644100000</v>
      </c>
      <c r="T5191" s="2">
        <v>36067800000</v>
      </c>
      <c r="U5191" s="2">
        <v>36555600000</v>
      </c>
      <c r="V5191" s="2">
        <v>36953800000</v>
      </c>
      <c r="W5191" s="2">
        <v>37483400000</v>
      </c>
      <c r="X5191" s="2">
        <v>38102800000</v>
      </c>
      <c r="Y5191" s="2">
        <v>38629600000</v>
      </c>
      <c r="Z5191" s="2">
        <v>39126600000</v>
      </c>
      <c r="AA5191" s="2">
        <v>39637100000</v>
      </c>
      <c r="AB5191" s="2">
        <v>40083100000</v>
      </c>
      <c r="AC5191" s="2">
        <v>40512100000</v>
      </c>
      <c r="AD5191" s="2">
        <v>41052100000</v>
      </c>
      <c r="AE5191" s="2">
        <v>41665000000</v>
      </c>
      <c r="AF5191" s="2">
        <v>42111200000</v>
      </c>
    </row>
    <row r="5192" spans="1:32">
      <c r="A5192" t="s">
        <v>6704</v>
      </c>
      <c r="B5192" t="s">
        <v>19</v>
      </c>
      <c r="C5192" s="2">
        <v>145057000000</v>
      </c>
      <c r="D5192" s="2">
        <v>145743000000</v>
      </c>
      <c r="E5192" s="2">
        <v>146024000000</v>
      </c>
      <c r="F5192" s="2">
        <v>153474000000</v>
      </c>
      <c r="G5192" s="2">
        <v>144144000000</v>
      </c>
      <c r="H5192" s="2">
        <v>138722000000</v>
      </c>
      <c r="I5192" s="2">
        <v>143074000000</v>
      </c>
      <c r="J5192" s="2">
        <v>147316000000</v>
      </c>
      <c r="K5192" s="2">
        <v>150742000000</v>
      </c>
      <c r="L5192" s="2">
        <v>153751000000</v>
      </c>
      <c r="M5192" s="2">
        <v>155858000000</v>
      </c>
      <c r="N5192" s="2">
        <v>157954000000</v>
      </c>
      <c r="O5192" s="2">
        <v>160676000000</v>
      </c>
      <c r="P5192" s="2">
        <v>163363000000</v>
      </c>
      <c r="Q5192" s="2">
        <v>165795000000</v>
      </c>
      <c r="R5192" s="2">
        <v>168354000000</v>
      </c>
      <c r="S5192" s="2">
        <v>170930000000</v>
      </c>
      <c r="T5192" s="2">
        <v>172921000000</v>
      </c>
      <c r="U5192" s="2">
        <v>175164000000</v>
      </c>
      <c r="V5192" s="2">
        <v>176893000000</v>
      </c>
      <c r="W5192" s="2">
        <v>179395000000</v>
      </c>
      <c r="X5192" s="2">
        <v>182362000000</v>
      </c>
      <c r="Y5192" s="2">
        <v>184904000000</v>
      </c>
      <c r="Z5192" s="2">
        <v>187348000000</v>
      </c>
      <c r="AA5192" s="2">
        <v>189791000000</v>
      </c>
      <c r="AB5192" s="2">
        <v>191869000000</v>
      </c>
      <c r="AC5192" s="2">
        <v>193644000000</v>
      </c>
      <c r="AD5192" s="2">
        <v>196370000000</v>
      </c>
      <c r="AE5192" s="2">
        <v>199316000000</v>
      </c>
      <c r="AF5192" s="2">
        <v>201134000000</v>
      </c>
    </row>
    <row r="5193" spans="1:32">
      <c r="A5193" t="s">
        <v>6705</v>
      </c>
      <c r="B5193" t="s">
        <v>19</v>
      </c>
      <c r="C5193" s="2">
        <v>2311210000</v>
      </c>
      <c r="D5193" s="2">
        <v>2334270000</v>
      </c>
      <c r="E5193" s="2">
        <v>2445930000</v>
      </c>
      <c r="F5193" s="2">
        <v>2467490000</v>
      </c>
      <c r="G5193" s="2">
        <v>2447150000</v>
      </c>
      <c r="H5193" s="2">
        <v>2436910000</v>
      </c>
      <c r="I5193" s="2">
        <v>2461380000</v>
      </c>
      <c r="J5193" s="2">
        <v>2486180000</v>
      </c>
      <c r="K5193" s="2">
        <v>2514950000</v>
      </c>
      <c r="L5193" s="2">
        <v>2541070000</v>
      </c>
      <c r="M5193" s="2">
        <v>2567380000</v>
      </c>
      <c r="N5193" s="2">
        <v>2594550000</v>
      </c>
      <c r="O5193" s="2">
        <v>2624130000</v>
      </c>
      <c r="P5193" s="2">
        <v>2654300000</v>
      </c>
      <c r="Q5193" s="2">
        <v>2681610000</v>
      </c>
      <c r="R5193" s="2">
        <v>2705760000</v>
      </c>
      <c r="S5193" s="2">
        <v>2730210000</v>
      </c>
      <c r="T5193" s="2">
        <v>2753520000</v>
      </c>
      <c r="U5193" s="2">
        <v>2774610000</v>
      </c>
      <c r="V5193" s="2">
        <v>2799250000</v>
      </c>
      <c r="W5193" s="2">
        <v>2824570000</v>
      </c>
      <c r="X5193" s="2">
        <v>2849600000</v>
      </c>
      <c r="Y5193" s="2">
        <v>2869630000</v>
      </c>
      <c r="Z5193" s="2">
        <v>2890650000</v>
      </c>
      <c r="AA5193" s="2">
        <v>2910700000</v>
      </c>
      <c r="AB5193" s="2">
        <v>2931450000</v>
      </c>
      <c r="AC5193" s="2">
        <v>2952190000</v>
      </c>
      <c r="AD5193" s="2">
        <v>2972020000</v>
      </c>
      <c r="AE5193" s="2">
        <v>2993410000</v>
      </c>
      <c r="AF5193" s="2">
        <v>3016530000</v>
      </c>
    </row>
    <row r="5194" spans="1:32">
      <c r="A5194" t="s">
        <v>6706</v>
      </c>
      <c r="B5194" t="s">
        <v>19</v>
      </c>
      <c r="C5194" s="2">
        <v>5409440000</v>
      </c>
      <c r="D5194" s="2">
        <v>5552620000</v>
      </c>
      <c r="E5194" s="2">
        <v>5522490000</v>
      </c>
      <c r="F5194" s="2">
        <v>5698620000</v>
      </c>
      <c r="G5194" s="2">
        <v>5564890000</v>
      </c>
      <c r="H5194" s="2">
        <v>5539200000</v>
      </c>
      <c r="I5194" s="2">
        <v>5698210000</v>
      </c>
      <c r="J5194" s="2">
        <v>5836410000</v>
      </c>
      <c r="K5194" s="2">
        <v>5929990000</v>
      </c>
      <c r="L5194" s="2">
        <v>6008670000</v>
      </c>
      <c r="M5194" s="2">
        <v>6075850000</v>
      </c>
      <c r="N5194" s="2">
        <v>6148760000</v>
      </c>
      <c r="O5194" s="2">
        <v>6237110000</v>
      </c>
      <c r="P5194" s="2">
        <v>6334220000</v>
      </c>
      <c r="Q5194" s="2">
        <v>6422940000</v>
      </c>
      <c r="R5194" s="2">
        <v>6516830000</v>
      </c>
      <c r="S5194" s="2">
        <v>6608940000</v>
      </c>
      <c r="T5194" s="2">
        <v>6682070000</v>
      </c>
      <c r="U5194" s="2">
        <v>6773590000</v>
      </c>
      <c r="V5194" s="2">
        <v>6854560000</v>
      </c>
      <c r="W5194" s="2">
        <v>6950250000</v>
      </c>
      <c r="X5194" s="2">
        <v>7055860000</v>
      </c>
      <c r="Y5194" s="2">
        <v>7151970000</v>
      </c>
      <c r="Z5194" s="2">
        <v>7240750000</v>
      </c>
      <c r="AA5194" s="2">
        <v>7326960000</v>
      </c>
      <c r="AB5194" s="2">
        <v>7414080000</v>
      </c>
      <c r="AC5194" s="2">
        <v>7503250000</v>
      </c>
      <c r="AD5194" s="2">
        <v>7596050000</v>
      </c>
      <c r="AE5194" s="2">
        <v>7703910000</v>
      </c>
      <c r="AF5194" s="2">
        <v>7805270000</v>
      </c>
    </row>
    <row r="5195" spans="1:32">
      <c r="A5195" t="s">
        <v>6707</v>
      </c>
      <c r="B5195" t="s">
        <v>19</v>
      </c>
      <c r="C5195" s="2">
        <v>16988500000</v>
      </c>
      <c r="D5195" s="2">
        <v>17159900000</v>
      </c>
      <c r="E5195" s="2">
        <v>18569400000</v>
      </c>
      <c r="F5195" s="2">
        <v>17328700000</v>
      </c>
      <c r="G5195" s="2">
        <v>16742600000</v>
      </c>
      <c r="H5195" s="2">
        <v>17272500000</v>
      </c>
      <c r="I5195" s="2">
        <v>17778000000</v>
      </c>
      <c r="J5195" s="2">
        <v>18178900000</v>
      </c>
      <c r="K5195" s="2">
        <v>18537900000</v>
      </c>
      <c r="L5195" s="2">
        <v>18806900000</v>
      </c>
      <c r="M5195" s="2">
        <v>19098500000</v>
      </c>
      <c r="N5195" s="2">
        <v>19445400000</v>
      </c>
      <c r="O5195" s="2">
        <v>19820900000</v>
      </c>
      <c r="P5195" s="2">
        <v>20155900000</v>
      </c>
      <c r="Q5195" s="2">
        <v>20520200000</v>
      </c>
      <c r="R5195" s="2">
        <v>20841700000</v>
      </c>
      <c r="S5195" s="2">
        <v>21110600000</v>
      </c>
      <c r="T5195" s="2">
        <v>21421600000</v>
      </c>
      <c r="U5195" s="2">
        <v>21639600000</v>
      </c>
      <c r="V5195" s="2">
        <v>21991900000</v>
      </c>
      <c r="W5195" s="2">
        <v>22391800000</v>
      </c>
      <c r="X5195" s="2">
        <v>22729300000</v>
      </c>
      <c r="Y5195" s="2">
        <v>23036800000</v>
      </c>
      <c r="Z5195" s="2">
        <v>23352800000</v>
      </c>
      <c r="AA5195" s="2">
        <v>23617800000</v>
      </c>
      <c r="AB5195" s="2">
        <v>23879700000</v>
      </c>
      <c r="AC5195" s="2">
        <v>24233700000</v>
      </c>
      <c r="AD5195" s="2">
        <v>24602800000</v>
      </c>
      <c r="AE5195" s="2">
        <v>24833100000</v>
      </c>
      <c r="AF5195" s="2">
        <v>25209100000</v>
      </c>
    </row>
    <row r="5196" spans="1:32">
      <c r="A5196" t="s">
        <v>6708</v>
      </c>
      <c r="B5196" t="s">
        <v>19</v>
      </c>
      <c r="C5196" s="2">
        <v>73880900000</v>
      </c>
      <c r="D5196" s="2">
        <v>73899300000</v>
      </c>
      <c r="E5196" s="2">
        <v>78524900000</v>
      </c>
      <c r="F5196" s="2">
        <v>72757300000</v>
      </c>
      <c r="G5196" s="2">
        <v>69412300000</v>
      </c>
      <c r="H5196" s="2">
        <v>71929100000</v>
      </c>
      <c r="I5196" s="2">
        <v>74386000000</v>
      </c>
      <c r="J5196" s="2">
        <v>76324500000</v>
      </c>
      <c r="K5196" s="2">
        <v>77962400000</v>
      </c>
      <c r="L5196" s="2">
        <v>79091000000</v>
      </c>
      <c r="M5196" s="2">
        <v>80261500000</v>
      </c>
      <c r="N5196" s="2">
        <v>81752600000</v>
      </c>
      <c r="O5196" s="2">
        <v>83295200000</v>
      </c>
      <c r="P5196" s="2">
        <v>84636800000</v>
      </c>
      <c r="Q5196" s="2">
        <v>86186200000</v>
      </c>
      <c r="R5196" s="2">
        <v>87631000000</v>
      </c>
      <c r="S5196" s="2">
        <v>88787200000</v>
      </c>
      <c r="T5196" s="2">
        <v>90104900000</v>
      </c>
      <c r="U5196" s="2">
        <v>91078100000</v>
      </c>
      <c r="V5196" s="2">
        <v>92508600000</v>
      </c>
      <c r="W5196" s="2">
        <v>94276600000</v>
      </c>
      <c r="X5196" s="2">
        <v>95752200000</v>
      </c>
      <c r="Y5196" s="2">
        <v>97165300000</v>
      </c>
      <c r="Z5196" s="2">
        <v>98628800000</v>
      </c>
      <c r="AA5196" s="2">
        <v>99802600000</v>
      </c>
      <c r="AB5196" s="2">
        <v>100849000000</v>
      </c>
      <c r="AC5196" s="2">
        <v>102455000000</v>
      </c>
      <c r="AD5196" s="2">
        <v>104157000000</v>
      </c>
      <c r="AE5196" s="2">
        <v>105160000000</v>
      </c>
      <c r="AF5196" s="2">
        <v>106769000000</v>
      </c>
    </row>
    <row r="5197" spans="1:32">
      <c r="A5197" t="s">
        <v>6709</v>
      </c>
      <c r="B5197" t="s">
        <v>19</v>
      </c>
      <c r="C5197" s="2">
        <v>185100000000000</v>
      </c>
      <c r="D5197" s="2">
        <v>185100000000000</v>
      </c>
      <c r="E5197" s="2">
        <v>198700000000000</v>
      </c>
      <c r="F5197" s="2">
        <v>202800000000000</v>
      </c>
      <c r="G5197" s="2">
        <v>179200000000000</v>
      </c>
      <c r="H5197" s="2">
        <v>178500000000000</v>
      </c>
      <c r="I5197" s="2">
        <v>178000000000000</v>
      </c>
      <c r="J5197" s="2">
        <v>177200000000000</v>
      </c>
      <c r="K5197" s="2">
        <v>175700000000000</v>
      </c>
      <c r="L5197" s="2">
        <v>145800000000000</v>
      </c>
      <c r="M5197" s="2">
        <v>142800000000000</v>
      </c>
      <c r="N5197" s="2">
        <v>138600000000000</v>
      </c>
      <c r="O5197" s="2">
        <v>136300000000000</v>
      </c>
      <c r="P5197" s="2">
        <v>132600000000000</v>
      </c>
      <c r="Q5197" s="2">
        <v>111300000000000</v>
      </c>
      <c r="R5197" s="2">
        <v>109100000000000</v>
      </c>
      <c r="S5197" s="2">
        <v>101200000000000</v>
      </c>
      <c r="T5197" s="2">
        <v>101500000000000</v>
      </c>
      <c r="U5197" s="2">
        <v>101900000000000</v>
      </c>
      <c r="V5197" s="2">
        <v>102300000000000</v>
      </c>
      <c r="W5197" s="2">
        <v>102600000000000</v>
      </c>
      <c r="X5197" s="2">
        <v>103000000000000</v>
      </c>
      <c r="Y5197" s="2">
        <v>103400000000000</v>
      </c>
      <c r="Z5197" s="2">
        <v>103800000000000</v>
      </c>
      <c r="AA5197" s="2">
        <v>104200000000000</v>
      </c>
      <c r="AB5197" s="2">
        <v>104600000000000</v>
      </c>
      <c r="AC5197" s="2">
        <v>106800000000000</v>
      </c>
      <c r="AD5197" s="2">
        <v>109100000000000</v>
      </c>
      <c r="AE5197" s="2">
        <v>111300000000000</v>
      </c>
      <c r="AF5197" s="2">
        <v>113500000000000</v>
      </c>
    </row>
    <row r="5198" spans="1:32">
      <c r="A5198" t="s">
        <v>6710</v>
      </c>
      <c r="B5198" t="s">
        <v>19</v>
      </c>
      <c r="C5198" s="2">
        <v>4226450000000</v>
      </c>
      <c r="D5198" s="2">
        <v>4316830000000</v>
      </c>
      <c r="E5198" s="2">
        <v>4187630000000</v>
      </c>
      <c r="F5198" s="2">
        <v>4300230000000</v>
      </c>
      <c r="G5198" s="2">
        <v>4373670000000</v>
      </c>
      <c r="H5198" s="2">
        <v>4485530000000</v>
      </c>
      <c r="I5198" s="2">
        <v>4564420000000</v>
      </c>
      <c r="J5198" s="2">
        <v>4609450000000</v>
      </c>
      <c r="K5198" s="2">
        <v>4635520000000</v>
      </c>
      <c r="L5198" s="2">
        <v>4645690000000</v>
      </c>
      <c r="M5198" s="2">
        <v>4661520000000</v>
      </c>
      <c r="N5198" s="2">
        <v>4695320000000</v>
      </c>
      <c r="O5198" s="2">
        <v>4734800000000</v>
      </c>
      <c r="P5198" s="2">
        <v>4780790000000</v>
      </c>
      <c r="Q5198" s="2">
        <v>4843380000000</v>
      </c>
      <c r="R5198" s="2">
        <v>4901950000000</v>
      </c>
      <c r="S5198" s="2">
        <v>4953710000000</v>
      </c>
      <c r="T5198" s="2">
        <v>5000810000000</v>
      </c>
      <c r="U5198" s="2">
        <v>5060150000000</v>
      </c>
      <c r="V5198" s="2">
        <v>5106370000000</v>
      </c>
      <c r="W5198" s="2">
        <v>5167630000000</v>
      </c>
      <c r="X5198" s="2">
        <v>5234220000000</v>
      </c>
      <c r="Y5198" s="2">
        <v>5312250000000</v>
      </c>
      <c r="Z5198" s="2">
        <v>5379620000000</v>
      </c>
      <c r="AA5198" s="2">
        <v>5434410000000</v>
      </c>
      <c r="AB5198" s="2">
        <v>5481550000000</v>
      </c>
      <c r="AC5198" s="2">
        <v>5555030000000</v>
      </c>
      <c r="AD5198" s="2">
        <v>5617720000000</v>
      </c>
      <c r="AE5198" s="2">
        <v>5685960000000</v>
      </c>
      <c r="AF5198" s="2">
        <v>5781220000000</v>
      </c>
    </row>
    <row r="5199" spans="1:32">
      <c r="A5199" t="s">
        <v>6711</v>
      </c>
      <c r="B5199" t="s">
        <v>19</v>
      </c>
      <c r="C5199" s="2">
        <v>484349000</v>
      </c>
      <c r="D5199" s="2">
        <v>494771000</v>
      </c>
      <c r="E5199" s="2">
        <v>480305000</v>
      </c>
      <c r="F5199" s="2">
        <v>503169000</v>
      </c>
      <c r="G5199" s="2">
        <v>512210000</v>
      </c>
      <c r="H5199" s="2">
        <v>525388000</v>
      </c>
      <c r="I5199" s="2">
        <v>534610000</v>
      </c>
      <c r="J5199" s="2">
        <v>539727000</v>
      </c>
      <c r="K5199" s="2">
        <v>542573000</v>
      </c>
      <c r="L5199" s="2">
        <v>543480000</v>
      </c>
      <c r="M5199" s="2">
        <v>545008000</v>
      </c>
      <c r="N5199" s="2">
        <v>548574000</v>
      </c>
      <c r="O5199" s="2">
        <v>552831000</v>
      </c>
      <c r="P5199" s="2">
        <v>557913000</v>
      </c>
      <c r="Q5199" s="2">
        <v>564967000</v>
      </c>
      <c r="R5199" s="2">
        <v>571525000</v>
      </c>
      <c r="S5199" s="2">
        <v>577257000</v>
      </c>
      <c r="T5199" s="2">
        <v>582403000</v>
      </c>
      <c r="U5199" s="2">
        <v>589080000</v>
      </c>
      <c r="V5199" s="2">
        <v>594150000</v>
      </c>
      <c r="W5199" s="2">
        <v>600954000</v>
      </c>
      <c r="X5199" s="2">
        <v>608432000</v>
      </c>
      <c r="Y5199" s="2">
        <v>617252000</v>
      </c>
      <c r="Z5199" s="2">
        <v>624849000</v>
      </c>
      <c r="AA5199" s="2">
        <v>630970000</v>
      </c>
      <c r="AB5199" s="2">
        <v>636258000</v>
      </c>
      <c r="AC5199" s="2">
        <v>644522000</v>
      </c>
      <c r="AD5199" s="2">
        <v>651534000</v>
      </c>
      <c r="AE5199" s="2">
        <v>659208000</v>
      </c>
      <c r="AF5199" s="2">
        <v>670018000</v>
      </c>
    </row>
    <row r="5200" spans="1:32">
      <c r="A5200" t="s">
        <v>6712</v>
      </c>
      <c r="B5200" t="s">
        <v>19</v>
      </c>
      <c r="C5200" s="2">
        <v>2624850000</v>
      </c>
      <c r="D5200" s="2">
        <v>2682130000</v>
      </c>
      <c r="E5200" s="2">
        <v>2607600000</v>
      </c>
      <c r="F5200" s="2">
        <v>2845110000</v>
      </c>
      <c r="G5200" s="2">
        <v>2901240000</v>
      </c>
      <c r="H5200" s="2">
        <v>2976740000</v>
      </c>
      <c r="I5200" s="2">
        <v>3028760000</v>
      </c>
      <c r="J5200" s="2">
        <v>3055990000</v>
      </c>
      <c r="K5200" s="2">
        <v>3069780000</v>
      </c>
      <c r="L5200" s="2">
        <v>3071750000</v>
      </c>
      <c r="M5200" s="2">
        <v>3076760000</v>
      </c>
      <c r="N5200" s="2">
        <v>3092570000</v>
      </c>
      <c r="O5200" s="2">
        <v>3112590000</v>
      </c>
      <c r="P5200" s="2">
        <v>3137970000</v>
      </c>
      <c r="Q5200" s="2">
        <v>3174840000</v>
      </c>
      <c r="R5200" s="2">
        <v>3208630000</v>
      </c>
      <c r="S5200" s="2">
        <v>3237390000</v>
      </c>
      <c r="T5200" s="2">
        <v>3262420000</v>
      </c>
      <c r="U5200" s="2">
        <v>3297200000</v>
      </c>
      <c r="V5200" s="2">
        <v>3322080000</v>
      </c>
      <c r="W5200" s="2">
        <v>3356480000</v>
      </c>
      <c r="X5200" s="2">
        <v>3395270000</v>
      </c>
      <c r="Y5200" s="2">
        <v>3441650000</v>
      </c>
      <c r="Z5200" s="2">
        <v>3481420000</v>
      </c>
      <c r="AA5200" s="2">
        <v>3512790000</v>
      </c>
      <c r="AB5200" s="2">
        <v>3540150000</v>
      </c>
      <c r="AC5200" s="2">
        <v>3583130000</v>
      </c>
      <c r="AD5200" s="2">
        <v>3619160000</v>
      </c>
      <c r="AE5200" s="2">
        <v>3659080000</v>
      </c>
      <c r="AF5200" s="2">
        <v>3716440000</v>
      </c>
    </row>
    <row r="5201" spans="1:32">
      <c r="A5201" t="s">
        <v>6713</v>
      </c>
      <c r="B5201" t="s">
        <v>19</v>
      </c>
      <c r="C5201" s="2">
        <v>4530300000</v>
      </c>
      <c r="D5201" s="2">
        <v>4627440000</v>
      </c>
      <c r="E5201" s="2">
        <v>4490430000</v>
      </c>
      <c r="F5201" s="2">
        <v>4654150000</v>
      </c>
      <c r="G5201" s="2">
        <v>4735580000</v>
      </c>
      <c r="H5201" s="2">
        <v>4857030000</v>
      </c>
      <c r="I5201" s="2">
        <v>4942380000</v>
      </c>
      <c r="J5201" s="2">
        <v>4990470000</v>
      </c>
      <c r="K5201" s="2">
        <v>5017800000</v>
      </c>
      <c r="L5201" s="2">
        <v>5027590000</v>
      </c>
      <c r="M5201" s="2">
        <v>5043310000</v>
      </c>
      <c r="N5201" s="2">
        <v>5078220000</v>
      </c>
      <c r="O5201" s="2">
        <v>5119380000</v>
      </c>
      <c r="P5201" s="2">
        <v>5167870000</v>
      </c>
      <c r="Q5201" s="2">
        <v>5234440000</v>
      </c>
      <c r="R5201" s="2">
        <v>5296560000</v>
      </c>
      <c r="S5201" s="2">
        <v>5351180000</v>
      </c>
      <c r="T5201" s="2">
        <v>5400580000</v>
      </c>
      <c r="U5201" s="2">
        <v>5463660000</v>
      </c>
      <c r="V5201" s="2">
        <v>5512220000</v>
      </c>
      <c r="W5201" s="2">
        <v>5576950000</v>
      </c>
      <c r="X5201" s="2">
        <v>5647660000</v>
      </c>
      <c r="Y5201" s="2">
        <v>5730780000</v>
      </c>
      <c r="Z5201" s="2">
        <v>5802460000</v>
      </c>
      <c r="AA5201" s="2">
        <v>5860500000</v>
      </c>
      <c r="AB5201" s="2">
        <v>5910540000</v>
      </c>
      <c r="AC5201" s="2">
        <v>5988630000</v>
      </c>
      <c r="AD5201" s="2">
        <v>6055080000</v>
      </c>
      <c r="AE5201" s="2">
        <v>6127600000</v>
      </c>
      <c r="AF5201" s="2">
        <v>6229250000</v>
      </c>
    </row>
    <row r="5202" spans="1:32">
      <c r="A5202" t="s">
        <v>6714</v>
      </c>
      <c r="B5202" t="s">
        <v>19</v>
      </c>
      <c r="C5202" s="2">
        <v>185818000</v>
      </c>
      <c r="D5202" s="2">
        <v>189954000</v>
      </c>
      <c r="E5202" s="2">
        <v>185054000</v>
      </c>
      <c r="F5202" s="2">
        <v>212967000</v>
      </c>
      <c r="G5202" s="2">
        <v>217636000</v>
      </c>
      <c r="H5202" s="2">
        <v>223379000</v>
      </c>
      <c r="I5202" s="2">
        <v>227261000</v>
      </c>
      <c r="J5202" s="2">
        <v>229140000</v>
      </c>
      <c r="K5202" s="2">
        <v>229957000</v>
      </c>
      <c r="L5202" s="2">
        <v>229807000</v>
      </c>
      <c r="M5202" s="2">
        <v>229843000</v>
      </c>
      <c r="N5202" s="2">
        <v>230618000</v>
      </c>
      <c r="O5202" s="2">
        <v>231737000</v>
      </c>
      <c r="P5202" s="2">
        <v>233323000</v>
      </c>
      <c r="Q5202" s="2">
        <v>235801000</v>
      </c>
      <c r="R5202" s="2">
        <v>238021000</v>
      </c>
      <c r="S5202" s="2">
        <v>239833000</v>
      </c>
      <c r="T5202" s="2">
        <v>241326000</v>
      </c>
      <c r="U5202" s="2">
        <v>243649000</v>
      </c>
      <c r="V5202" s="2">
        <v>245157000</v>
      </c>
      <c r="W5202" s="2">
        <v>247351000</v>
      </c>
      <c r="X5202" s="2">
        <v>249927000</v>
      </c>
      <c r="Y5202" s="2">
        <v>253072000</v>
      </c>
      <c r="Z5202" s="2">
        <v>255751000</v>
      </c>
      <c r="AA5202" s="2">
        <v>257795000</v>
      </c>
      <c r="AB5202" s="2">
        <v>259604000</v>
      </c>
      <c r="AC5202" s="2">
        <v>262471000</v>
      </c>
      <c r="AD5202" s="2">
        <v>264830000</v>
      </c>
      <c r="AE5202" s="2">
        <v>267493000</v>
      </c>
      <c r="AF5202" s="2">
        <v>271434000</v>
      </c>
    </row>
    <row r="5203" spans="1:32">
      <c r="A5203" t="s">
        <v>6715</v>
      </c>
      <c r="B5203" t="s">
        <v>19</v>
      </c>
      <c r="C5203" s="2">
        <v>174305000</v>
      </c>
      <c r="D5203" s="2">
        <v>178169000</v>
      </c>
      <c r="E5203" s="2">
        <v>173499000</v>
      </c>
      <c r="F5203" s="2">
        <v>197497000</v>
      </c>
      <c r="G5203" s="2">
        <v>201739000</v>
      </c>
      <c r="H5203" s="2">
        <v>207048000</v>
      </c>
      <c r="I5203" s="2">
        <v>210650000</v>
      </c>
      <c r="J5203" s="2">
        <v>212422000</v>
      </c>
      <c r="K5203" s="2">
        <v>213220000</v>
      </c>
      <c r="L5203" s="2">
        <v>213136000</v>
      </c>
      <c r="M5203" s="2">
        <v>213233000</v>
      </c>
      <c r="N5203" s="2">
        <v>214028000</v>
      </c>
      <c r="O5203" s="2">
        <v>215136000</v>
      </c>
      <c r="P5203" s="2">
        <v>216665000</v>
      </c>
      <c r="Q5203" s="2">
        <v>219016000</v>
      </c>
      <c r="R5203" s="2">
        <v>221132000</v>
      </c>
      <c r="S5203" s="2">
        <v>222876000</v>
      </c>
      <c r="T5203" s="2">
        <v>224331000</v>
      </c>
      <c r="U5203" s="2">
        <v>226538000</v>
      </c>
      <c r="V5203" s="2">
        <v>228002000</v>
      </c>
      <c r="W5203" s="2">
        <v>230108000</v>
      </c>
      <c r="X5203" s="2">
        <v>232557000</v>
      </c>
      <c r="Y5203" s="2">
        <v>235535000</v>
      </c>
      <c r="Z5203" s="2">
        <v>238075000</v>
      </c>
      <c r="AA5203" s="2">
        <v>240027000</v>
      </c>
      <c r="AB5203" s="2">
        <v>241749000</v>
      </c>
      <c r="AC5203" s="2">
        <v>244473000</v>
      </c>
      <c r="AD5203" s="2">
        <v>246724000</v>
      </c>
      <c r="AE5203" s="2">
        <v>249254000</v>
      </c>
      <c r="AF5203" s="2">
        <v>252974000</v>
      </c>
    </row>
    <row r="5204" spans="1:32">
      <c r="A5204" t="s">
        <v>6716</v>
      </c>
      <c r="B5204" t="s">
        <v>19</v>
      </c>
      <c r="C5204" s="2">
        <v>151596000</v>
      </c>
      <c r="D5204" s="2">
        <v>155508000</v>
      </c>
      <c r="E5204" s="2">
        <v>154061000</v>
      </c>
      <c r="F5204" s="2">
        <v>251974000</v>
      </c>
      <c r="G5204" s="2">
        <v>260493000</v>
      </c>
      <c r="H5204" s="2">
        <v>267877000</v>
      </c>
      <c r="I5204" s="2">
        <v>272397000</v>
      </c>
      <c r="J5204" s="2">
        <v>273597000</v>
      </c>
      <c r="K5204" s="2">
        <v>273187000</v>
      </c>
      <c r="L5204" s="2">
        <v>271111000</v>
      </c>
      <c r="M5204" s="2">
        <v>268980000</v>
      </c>
      <c r="N5204" s="2">
        <v>267285000</v>
      </c>
      <c r="O5204" s="2">
        <v>266180000</v>
      </c>
      <c r="P5204" s="2">
        <v>266047000</v>
      </c>
      <c r="Q5204" s="2">
        <v>267171000</v>
      </c>
      <c r="R5204" s="2">
        <v>267823000</v>
      </c>
      <c r="S5204" s="2">
        <v>267782000</v>
      </c>
      <c r="T5204" s="2">
        <v>267107000</v>
      </c>
      <c r="U5204" s="2">
        <v>268068000</v>
      </c>
      <c r="V5204" s="2">
        <v>267583000</v>
      </c>
      <c r="W5204" s="2">
        <v>267738000</v>
      </c>
      <c r="X5204" s="2">
        <v>268688000</v>
      </c>
      <c r="Y5204" s="2">
        <v>270320000</v>
      </c>
      <c r="Z5204" s="2">
        <v>271579000</v>
      </c>
      <c r="AA5204" s="2">
        <v>272053000</v>
      </c>
      <c r="AB5204" s="2">
        <v>272668000</v>
      </c>
      <c r="AC5204" s="2">
        <v>273813000</v>
      </c>
      <c r="AD5204" s="2">
        <v>274439000</v>
      </c>
      <c r="AE5204" s="2">
        <v>275507000</v>
      </c>
      <c r="AF5204" s="2">
        <v>277912000</v>
      </c>
    </row>
    <row r="5205" spans="1:32">
      <c r="A5205" t="s">
        <v>6717</v>
      </c>
      <c r="B5205" t="s">
        <v>19</v>
      </c>
      <c r="C5205" s="2">
        <v>11665200</v>
      </c>
      <c r="D5205" s="2">
        <v>11925600</v>
      </c>
      <c r="E5205" s="2">
        <v>11619600</v>
      </c>
      <c r="F5205" s="2">
        <v>13425900</v>
      </c>
      <c r="G5205" s="2">
        <v>13722300</v>
      </c>
      <c r="H5205" s="2">
        <v>14084700</v>
      </c>
      <c r="I5205" s="2">
        <v>14329400</v>
      </c>
      <c r="J5205" s="2">
        <v>14447000</v>
      </c>
      <c r="K5205" s="2">
        <v>14497500</v>
      </c>
      <c r="L5205" s="2">
        <v>14486700</v>
      </c>
      <c r="M5205" s="2">
        <v>14487300</v>
      </c>
      <c r="N5205" s="2">
        <v>14534300</v>
      </c>
      <c r="O5205" s="2">
        <v>14603100</v>
      </c>
      <c r="P5205" s="2">
        <v>14701600</v>
      </c>
      <c r="Q5205" s="2">
        <v>14856400</v>
      </c>
      <c r="R5205" s="2">
        <v>14995000</v>
      </c>
      <c r="S5205" s="2">
        <v>15107600</v>
      </c>
      <c r="T5205" s="2">
        <v>15200000</v>
      </c>
      <c r="U5205" s="2">
        <v>15345100</v>
      </c>
      <c r="V5205" s="2">
        <v>15438600</v>
      </c>
      <c r="W5205" s="2">
        <v>15575100</v>
      </c>
      <c r="X5205" s="2">
        <v>15736000</v>
      </c>
      <c r="Y5205" s="2">
        <v>15932700</v>
      </c>
      <c r="Z5205" s="2">
        <v>16100200</v>
      </c>
      <c r="AA5205" s="2">
        <v>16227700</v>
      </c>
      <c r="AB5205" s="2">
        <v>16340600</v>
      </c>
      <c r="AC5205" s="2">
        <v>16519700</v>
      </c>
      <c r="AD5205" s="2">
        <v>16666800</v>
      </c>
      <c r="AE5205" s="2">
        <v>16833200</v>
      </c>
      <c r="AF5205" s="2">
        <v>17080000</v>
      </c>
    </row>
    <row r="5206" spans="1:32">
      <c r="A5206" t="s">
        <v>6718</v>
      </c>
      <c r="B5206" t="s">
        <v>19</v>
      </c>
      <c r="C5206" s="2">
        <v>77221900</v>
      </c>
      <c r="D5206" s="2">
        <v>78920900</v>
      </c>
      <c r="E5206" s="2">
        <v>76793400</v>
      </c>
      <c r="F5206" s="2">
        <v>85703400</v>
      </c>
      <c r="G5206" s="2">
        <v>87474900</v>
      </c>
      <c r="H5206" s="2">
        <v>89765100</v>
      </c>
      <c r="I5206" s="2">
        <v>91330200</v>
      </c>
      <c r="J5206" s="2">
        <v>92122800</v>
      </c>
      <c r="K5206" s="2">
        <v>92501100</v>
      </c>
      <c r="L5206" s="2">
        <v>92508900</v>
      </c>
      <c r="M5206" s="2">
        <v>92601000</v>
      </c>
      <c r="N5206" s="2">
        <v>93006500</v>
      </c>
      <c r="O5206" s="2">
        <v>93543900</v>
      </c>
      <c r="P5206" s="2">
        <v>94254200</v>
      </c>
      <c r="Q5206" s="2">
        <v>95315900</v>
      </c>
      <c r="R5206" s="2">
        <v>96280300</v>
      </c>
      <c r="S5206" s="2">
        <v>97087700</v>
      </c>
      <c r="T5206" s="2">
        <v>97775600</v>
      </c>
      <c r="U5206" s="2">
        <v>98774700</v>
      </c>
      <c r="V5206" s="2">
        <v>99462800</v>
      </c>
      <c r="W5206" s="2">
        <v>100433000</v>
      </c>
      <c r="X5206" s="2">
        <v>101545000</v>
      </c>
      <c r="Y5206" s="2">
        <v>102885000</v>
      </c>
      <c r="Z5206" s="2">
        <v>104032000</v>
      </c>
      <c r="AA5206" s="2">
        <v>104924000</v>
      </c>
      <c r="AB5206" s="2">
        <v>105707000</v>
      </c>
      <c r="AC5206" s="2">
        <v>106941000</v>
      </c>
      <c r="AD5206" s="2">
        <v>107968000</v>
      </c>
      <c r="AE5206" s="2">
        <v>109114000</v>
      </c>
      <c r="AF5206" s="2">
        <v>110781000</v>
      </c>
    </row>
    <row r="5207" spans="1:32">
      <c r="A5207" t="s">
        <v>6719</v>
      </c>
      <c r="B5207" t="s">
        <v>19</v>
      </c>
      <c r="C5207" s="2">
        <v>80486100</v>
      </c>
      <c r="D5207" s="2">
        <v>82225500</v>
      </c>
      <c r="E5207" s="2">
        <v>79846500</v>
      </c>
      <c r="F5207" s="2">
        <v>84404900</v>
      </c>
      <c r="G5207" s="2">
        <v>85954500</v>
      </c>
      <c r="H5207" s="2">
        <v>88171200</v>
      </c>
      <c r="I5207" s="2">
        <v>89716800</v>
      </c>
      <c r="J5207" s="2">
        <v>90563500</v>
      </c>
      <c r="K5207" s="2">
        <v>91025200</v>
      </c>
      <c r="L5207" s="2">
        <v>91156000</v>
      </c>
      <c r="M5207" s="2">
        <v>91387800</v>
      </c>
      <c r="N5207" s="2">
        <v>91956600</v>
      </c>
      <c r="O5207" s="2">
        <v>92643500</v>
      </c>
      <c r="P5207" s="2">
        <v>93473500</v>
      </c>
      <c r="Q5207" s="2">
        <v>94636400</v>
      </c>
      <c r="R5207" s="2">
        <v>95714400</v>
      </c>
      <c r="S5207" s="2">
        <v>96651400</v>
      </c>
      <c r="T5207" s="2">
        <v>97487400</v>
      </c>
      <c r="U5207" s="2">
        <v>98587400</v>
      </c>
      <c r="V5207" s="2">
        <v>99412400</v>
      </c>
      <c r="W5207" s="2">
        <v>100526000</v>
      </c>
      <c r="X5207" s="2">
        <v>101757000</v>
      </c>
      <c r="Y5207" s="2">
        <v>103213000</v>
      </c>
      <c r="Z5207" s="2">
        <v>104466000</v>
      </c>
      <c r="AA5207" s="2">
        <v>105471000</v>
      </c>
      <c r="AB5207" s="2">
        <v>106341000</v>
      </c>
      <c r="AC5207" s="2">
        <v>107702000</v>
      </c>
      <c r="AD5207" s="2">
        <v>108854000</v>
      </c>
      <c r="AE5207" s="2">
        <v>110118000</v>
      </c>
      <c r="AF5207" s="2">
        <v>111906000</v>
      </c>
    </row>
    <row r="5208" spans="1:32">
      <c r="A5208" t="s">
        <v>6720</v>
      </c>
      <c r="B5208" t="s">
        <v>19</v>
      </c>
      <c r="C5208" s="2">
        <v>8184210</v>
      </c>
      <c r="D5208" s="2">
        <v>8364100</v>
      </c>
      <c r="E5208" s="2">
        <v>8135310</v>
      </c>
      <c r="F5208" s="2">
        <v>8987970</v>
      </c>
      <c r="G5208" s="2">
        <v>9169900</v>
      </c>
      <c r="H5208" s="2">
        <v>9409230</v>
      </c>
      <c r="I5208" s="2">
        <v>9573370</v>
      </c>
      <c r="J5208" s="2">
        <v>9657700</v>
      </c>
      <c r="K5208" s="2">
        <v>9699050</v>
      </c>
      <c r="L5208" s="2">
        <v>9702200</v>
      </c>
      <c r="M5208" s="2">
        <v>9714560</v>
      </c>
      <c r="N5208" s="2">
        <v>9760330</v>
      </c>
      <c r="O5208" s="2">
        <v>9819700</v>
      </c>
      <c r="P5208" s="2">
        <v>9896690</v>
      </c>
      <c r="Q5208" s="2">
        <v>10010300</v>
      </c>
      <c r="R5208" s="2">
        <v>10113900</v>
      </c>
      <c r="S5208" s="2">
        <v>10201300</v>
      </c>
      <c r="T5208" s="2">
        <v>10276500</v>
      </c>
      <c r="U5208" s="2">
        <v>10383500</v>
      </c>
      <c r="V5208" s="2">
        <v>10458500</v>
      </c>
      <c r="W5208" s="2">
        <v>10563300</v>
      </c>
      <c r="X5208" s="2">
        <v>10682500</v>
      </c>
      <c r="Y5208" s="2">
        <v>10825700</v>
      </c>
      <c r="Z5208" s="2">
        <v>10948300</v>
      </c>
      <c r="AA5208" s="2">
        <v>11044300</v>
      </c>
      <c r="AB5208" s="2">
        <v>11128300</v>
      </c>
      <c r="AC5208" s="2">
        <v>11260500</v>
      </c>
      <c r="AD5208" s="2">
        <v>11370900</v>
      </c>
      <c r="AE5208" s="2">
        <v>11493700</v>
      </c>
      <c r="AF5208" s="2">
        <v>11671300</v>
      </c>
    </row>
    <row r="5209" spans="1:32">
      <c r="A5209" t="s">
        <v>6721</v>
      </c>
      <c r="B5209" t="s">
        <v>19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</row>
    <row r="5210" spans="1:32">
      <c r="A5210" t="s">
        <v>6722</v>
      </c>
      <c r="B5210" t="s">
        <v>19</v>
      </c>
      <c r="C5210" s="2">
        <v>6001090000000</v>
      </c>
      <c r="D5210" s="2">
        <v>5523550000000</v>
      </c>
      <c r="E5210" s="2">
        <v>4990820000000</v>
      </c>
      <c r="F5210" s="2">
        <v>4990820000000</v>
      </c>
      <c r="G5210" s="2">
        <v>4899560000000</v>
      </c>
      <c r="H5210" s="2">
        <v>4895320000000</v>
      </c>
      <c r="I5210" s="2">
        <v>4822090000000</v>
      </c>
      <c r="J5210" s="2">
        <v>4726580000000</v>
      </c>
      <c r="K5210" s="2">
        <v>4621000000000</v>
      </c>
      <c r="L5210" s="2">
        <v>4499490000000</v>
      </c>
      <c r="M5210" s="2">
        <v>4375330000000</v>
      </c>
      <c r="N5210" s="2">
        <v>4258070000000</v>
      </c>
      <c r="O5210" s="2">
        <v>4180070000000</v>
      </c>
      <c r="P5210" s="2">
        <v>4116930000000</v>
      </c>
      <c r="Q5210" s="2">
        <v>4067580000000</v>
      </c>
      <c r="R5210" s="2">
        <v>4034680000000</v>
      </c>
      <c r="S5210" s="2">
        <v>4013460000000</v>
      </c>
      <c r="T5210" s="2">
        <v>3985870000000</v>
      </c>
      <c r="U5210" s="2">
        <v>4021420000000</v>
      </c>
      <c r="V5210" s="2">
        <v>4026720000000</v>
      </c>
      <c r="W5210" s="2">
        <v>4022480000000</v>
      </c>
      <c r="X5210" s="2">
        <v>4039460000000</v>
      </c>
      <c r="Y5210" s="2">
        <v>4023010000000</v>
      </c>
      <c r="Z5210" s="2">
        <v>4024600000000</v>
      </c>
      <c r="AA5210" s="2">
        <v>4032560000000</v>
      </c>
      <c r="AB5210" s="2">
        <v>4059620000000</v>
      </c>
      <c r="AC5210" s="2">
        <v>4067050000000</v>
      </c>
      <c r="AD5210" s="2">
        <v>4054310000000</v>
      </c>
      <c r="AE5210" s="2">
        <v>4056440000000</v>
      </c>
      <c r="AF5210" s="2">
        <v>4059090000000</v>
      </c>
    </row>
    <row r="5211" spans="1:32">
      <c r="A5211" t="s">
        <v>6723</v>
      </c>
      <c r="B5211" t="s">
        <v>19</v>
      </c>
      <c r="C5211" s="2">
        <v>682898000</v>
      </c>
      <c r="D5211" s="2">
        <v>628556000</v>
      </c>
      <c r="E5211" s="2">
        <v>567934000</v>
      </c>
      <c r="F5211" s="2">
        <v>567934000</v>
      </c>
      <c r="G5211" s="2">
        <v>557549000</v>
      </c>
      <c r="H5211" s="2">
        <v>557066000</v>
      </c>
      <c r="I5211" s="2">
        <v>548733000</v>
      </c>
      <c r="J5211" s="2">
        <v>537865000</v>
      </c>
      <c r="K5211" s="2">
        <v>525849000</v>
      </c>
      <c r="L5211" s="2">
        <v>512022000</v>
      </c>
      <c r="M5211" s="2">
        <v>497893000</v>
      </c>
      <c r="N5211" s="2">
        <v>484549000</v>
      </c>
      <c r="O5211" s="2">
        <v>475674000</v>
      </c>
      <c r="P5211" s="2">
        <v>468488000</v>
      </c>
      <c r="Q5211" s="2">
        <v>462873000</v>
      </c>
      <c r="R5211" s="2">
        <v>459130000</v>
      </c>
      <c r="S5211" s="2">
        <v>456714000</v>
      </c>
      <c r="T5211" s="2">
        <v>453575000</v>
      </c>
      <c r="U5211" s="2">
        <v>457620000</v>
      </c>
      <c r="V5211" s="2">
        <v>458224000</v>
      </c>
      <c r="W5211" s="2">
        <v>457741000</v>
      </c>
      <c r="X5211" s="2">
        <v>459673000</v>
      </c>
      <c r="Y5211" s="2">
        <v>457801000</v>
      </c>
      <c r="Z5211" s="2">
        <v>457982000</v>
      </c>
      <c r="AA5211" s="2">
        <v>458888000</v>
      </c>
      <c r="AB5211" s="2">
        <v>461967000</v>
      </c>
      <c r="AC5211" s="2">
        <v>462813000</v>
      </c>
      <c r="AD5211" s="2">
        <v>461364000</v>
      </c>
      <c r="AE5211" s="2">
        <v>461605000</v>
      </c>
      <c r="AF5211" s="2">
        <v>461907000</v>
      </c>
    </row>
    <row r="5212" spans="1:32">
      <c r="A5212" t="s">
        <v>6724</v>
      </c>
      <c r="B5212" t="s">
        <v>19</v>
      </c>
      <c r="C5212" s="2">
        <v>3645550000</v>
      </c>
      <c r="D5212" s="2">
        <v>3355460000</v>
      </c>
      <c r="E5212" s="2">
        <v>3031840000</v>
      </c>
      <c r="F5212" s="2">
        <v>3031840000</v>
      </c>
      <c r="G5212" s="2">
        <v>2976400000</v>
      </c>
      <c r="H5212" s="2">
        <v>2973820000</v>
      </c>
      <c r="I5212" s="2">
        <v>2929340000</v>
      </c>
      <c r="J5212" s="2">
        <v>2871320000</v>
      </c>
      <c r="K5212" s="2">
        <v>2807170000</v>
      </c>
      <c r="L5212" s="2">
        <v>2733360000</v>
      </c>
      <c r="M5212" s="2">
        <v>2657930000</v>
      </c>
      <c r="N5212" s="2">
        <v>2586700000</v>
      </c>
      <c r="O5212" s="2">
        <v>2539320000</v>
      </c>
      <c r="P5212" s="2">
        <v>2500960000</v>
      </c>
      <c r="Q5212" s="2">
        <v>2470980000</v>
      </c>
      <c r="R5212" s="2">
        <v>2451000000</v>
      </c>
      <c r="S5212" s="2">
        <v>2438100000</v>
      </c>
      <c r="T5212" s="2">
        <v>2421340000</v>
      </c>
      <c r="U5212" s="2">
        <v>2442940000</v>
      </c>
      <c r="V5212" s="2">
        <v>2446160000</v>
      </c>
      <c r="W5212" s="2">
        <v>2443580000</v>
      </c>
      <c r="X5212" s="2">
        <v>2453900000</v>
      </c>
      <c r="Y5212" s="2">
        <v>2443910000</v>
      </c>
      <c r="Z5212" s="2">
        <v>2444870000</v>
      </c>
      <c r="AA5212" s="2">
        <v>2449710000</v>
      </c>
      <c r="AB5212" s="2">
        <v>2466150000</v>
      </c>
      <c r="AC5212" s="2">
        <v>2470660000</v>
      </c>
      <c r="AD5212" s="2">
        <v>2462920000</v>
      </c>
      <c r="AE5212" s="2">
        <v>2464210000</v>
      </c>
      <c r="AF5212" s="2">
        <v>2465820000</v>
      </c>
    </row>
    <row r="5213" spans="1:32">
      <c r="A5213" t="s">
        <v>6725</v>
      </c>
      <c r="B5213" t="s">
        <v>19</v>
      </c>
      <c r="C5213" s="2">
        <v>6411750000</v>
      </c>
      <c r="D5213" s="2">
        <v>5901530000</v>
      </c>
      <c r="E5213" s="2">
        <v>5332360000</v>
      </c>
      <c r="F5213" s="2">
        <v>5332360000</v>
      </c>
      <c r="G5213" s="2">
        <v>5234850000</v>
      </c>
      <c r="H5213" s="2">
        <v>5230310000</v>
      </c>
      <c r="I5213" s="2">
        <v>5152080000</v>
      </c>
      <c r="J5213" s="2">
        <v>5050030000</v>
      </c>
      <c r="K5213" s="2">
        <v>4937220000</v>
      </c>
      <c r="L5213" s="2">
        <v>4807400000</v>
      </c>
      <c r="M5213" s="2">
        <v>4674740000</v>
      </c>
      <c r="N5213" s="2">
        <v>4549450000</v>
      </c>
      <c r="O5213" s="2">
        <v>4466120000</v>
      </c>
      <c r="P5213" s="2">
        <v>4398650000</v>
      </c>
      <c r="Q5213" s="2">
        <v>4345930000</v>
      </c>
      <c r="R5213" s="2">
        <v>4310780000</v>
      </c>
      <c r="S5213" s="2">
        <v>4288110000</v>
      </c>
      <c r="T5213" s="2">
        <v>4258630000</v>
      </c>
      <c r="U5213" s="2">
        <v>4296610000</v>
      </c>
      <c r="V5213" s="2">
        <v>4302280000</v>
      </c>
      <c r="W5213" s="2">
        <v>4297740000</v>
      </c>
      <c r="X5213" s="2">
        <v>4315890000</v>
      </c>
      <c r="Y5213" s="2">
        <v>4298310000</v>
      </c>
      <c r="Z5213" s="2">
        <v>4300010000</v>
      </c>
      <c r="AA5213" s="2">
        <v>4308520000</v>
      </c>
      <c r="AB5213" s="2">
        <v>4337430000</v>
      </c>
      <c r="AC5213" s="2">
        <v>4345370000</v>
      </c>
      <c r="AD5213" s="2">
        <v>4331760000</v>
      </c>
      <c r="AE5213" s="2">
        <v>4334030000</v>
      </c>
      <c r="AF5213" s="2">
        <v>4336860000</v>
      </c>
    </row>
    <row r="5214" spans="1:32">
      <c r="A5214" t="s">
        <v>6726</v>
      </c>
      <c r="B5214" t="s">
        <v>19</v>
      </c>
      <c r="C5214" s="2">
        <v>252665000</v>
      </c>
      <c r="D5214" s="2">
        <v>232559000</v>
      </c>
      <c r="E5214" s="2">
        <v>210130000</v>
      </c>
      <c r="F5214" s="2">
        <v>210130000</v>
      </c>
      <c r="G5214" s="2">
        <v>206288000</v>
      </c>
      <c r="H5214" s="2">
        <v>206109000</v>
      </c>
      <c r="I5214" s="2">
        <v>203026000</v>
      </c>
      <c r="J5214" s="2">
        <v>199005000</v>
      </c>
      <c r="K5214" s="2">
        <v>194559000</v>
      </c>
      <c r="L5214" s="2">
        <v>189443000</v>
      </c>
      <c r="M5214" s="2">
        <v>184216000</v>
      </c>
      <c r="N5214" s="2">
        <v>179279000</v>
      </c>
      <c r="O5214" s="2">
        <v>175995000</v>
      </c>
      <c r="P5214" s="2">
        <v>173336000</v>
      </c>
      <c r="Q5214" s="2">
        <v>171258000</v>
      </c>
      <c r="R5214" s="2">
        <v>169873000</v>
      </c>
      <c r="S5214" s="2">
        <v>168980000</v>
      </c>
      <c r="T5214" s="2">
        <v>167818000</v>
      </c>
      <c r="U5214" s="2">
        <v>169315000</v>
      </c>
      <c r="V5214" s="2">
        <v>169538000</v>
      </c>
      <c r="W5214" s="2">
        <v>169360000</v>
      </c>
      <c r="X5214" s="2">
        <v>170074000</v>
      </c>
      <c r="Y5214" s="2">
        <v>169382000</v>
      </c>
      <c r="Z5214" s="2">
        <v>169449000</v>
      </c>
      <c r="AA5214" s="2">
        <v>169784000</v>
      </c>
      <c r="AB5214" s="2">
        <v>170923000</v>
      </c>
      <c r="AC5214" s="2">
        <v>171236000</v>
      </c>
      <c r="AD5214" s="2">
        <v>170700000</v>
      </c>
      <c r="AE5214" s="2">
        <v>170789000</v>
      </c>
      <c r="AF5214" s="2">
        <v>170901000</v>
      </c>
    </row>
    <row r="5215" spans="1:32">
      <c r="A5215" t="s">
        <v>6727</v>
      </c>
      <c r="B5215" t="s">
        <v>19</v>
      </c>
      <c r="C5215" s="2">
        <v>238076000</v>
      </c>
      <c r="D5215" s="2">
        <v>219131000</v>
      </c>
      <c r="E5215" s="2">
        <v>197996000</v>
      </c>
      <c r="F5215" s="2">
        <v>197996000</v>
      </c>
      <c r="G5215" s="2">
        <v>194376000</v>
      </c>
      <c r="H5215" s="2">
        <v>194207000</v>
      </c>
      <c r="I5215" s="2">
        <v>191302000</v>
      </c>
      <c r="J5215" s="2">
        <v>187513000</v>
      </c>
      <c r="K5215" s="2">
        <v>183324000</v>
      </c>
      <c r="L5215" s="2">
        <v>178504000</v>
      </c>
      <c r="M5215" s="2">
        <v>173578000</v>
      </c>
      <c r="N5215" s="2">
        <v>168926000</v>
      </c>
      <c r="O5215" s="2">
        <v>165832000</v>
      </c>
      <c r="P5215" s="2">
        <v>163327000</v>
      </c>
      <c r="Q5215" s="2">
        <v>161369000</v>
      </c>
      <c r="R5215" s="2">
        <v>160064000</v>
      </c>
      <c r="S5215" s="2">
        <v>159222000</v>
      </c>
      <c r="T5215" s="2">
        <v>158128000</v>
      </c>
      <c r="U5215" s="2">
        <v>159538000</v>
      </c>
      <c r="V5215" s="2">
        <v>159748000</v>
      </c>
      <c r="W5215" s="2">
        <v>159580000</v>
      </c>
      <c r="X5215" s="2">
        <v>160254000</v>
      </c>
      <c r="Y5215" s="2">
        <v>159601000</v>
      </c>
      <c r="Z5215" s="2">
        <v>159664000</v>
      </c>
      <c r="AA5215" s="2">
        <v>159980000</v>
      </c>
      <c r="AB5215" s="2">
        <v>161054000</v>
      </c>
      <c r="AC5215" s="2">
        <v>161348000</v>
      </c>
      <c r="AD5215" s="2">
        <v>160843000</v>
      </c>
      <c r="AE5215" s="2">
        <v>160927000</v>
      </c>
      <c r="AF5215" s="2">
        <v>161033000</v>
      </c>
    </row>
    <row r="5216" spans="1:32">
      <c r="A5216" t="s">
        <v>6728</v>
      </c>
      <c r="B5216" t="s">
        <v>19</v>
      </c>
      <c r="C5216" s="2">
        <v>169537000</v>
      </c>
      <c r="D5216" s="2">
        <v>156046000</v>
      </c>
      <c r="E5216" s="2">
        <v>140996000</v>
      </c>
      <c r="F5216" s="2">
        <v>140996000</v>
      </c>
      <c r="G5216" s="2">
        <v>138418000</v>
      </c>
      <c r="H5216" s="2">
        <v>138298000</v>
      </c>
      <c r="I5216" s="2">
        <v>136229000</v>
      </c>
      <c r="J5216" s="2">
        <v>133531000</v>
      </c>
      <c r="K5216" s="2">
        <v>130548000</v>
      </c>
      <c r="L5216" s="2">
        <v>127115000</v>
      </c>
      <c r="M5216" s="2">
        <v>123608000</v>
      </c>
      <c r="N5216" s="2">
        <v>120295000</v>
      </c>
      <c r="O5216" s="2">
        <v>118091000</v>
      </c>
      <c r="P5216" s="2">
        <v>116307000</v>
      </c>
      <c r="Q5216" s="2">
        <v>114913000</v>
      </c>
      <c r="R5216" s="2">
        <v>113984000</v>
      </c>
      <c r="S5216" s="2">
        <v>113384000</v>
      </c>
      <c r="T5216" s="2">
        <v>112605000</v>
      </c>
      <c r="U5216" s="2">
        <v>113609000</v>
      </c>
      <c r="V5216" s="2">
        <v>113759000</v>
      </c>
      <c r="W5216" s="2">
        <v>113639000</v>
      </c>
      <c r="X5216" s="2">
        <v>114119000</v>
      </c>
      <c r="Y5216" s="2">
        <v>113654000</v>
      </c>
      <c r="Z5216" s="2">
        <v>113699000</v>
      </c>
      <c r="AA5216" s="2">
        <v>113924000</v>
      </c>
      <c r="AB5216" s="2">
        <v>114688000</v>
      </c>
      <c r="AC5216" s="2">
        <v>114898000</v>
      </c>
      <c r="AD5216" s="2">
        <v>114539000</v>
      </c>
      <c r="AE5216" s="2">
        <v>114599000</v>
      </c>
      <c r="AF5216" s="2">
        <v>114674000</v>
      </c>
    </row>
    <row r="5217" spans="1:32">
      <c r="A5217" t="s">
        <v>6729</v>
      </c>
      <c r="B5217" t="s">
        <v>19</v>
      </c>
      <c r="C5217" s="2">
        <v>15834000</v>
      </c>
      <c r="D5217" s="2">
        <v>14574000</v>
      </c>
      <c r="E5217" s="2">
        <v>13168400</v>
      </c>
      <c r="F5217" s="2">
        <v>13168400</v>
      </c>
      <c r="G5217" s="2">
        <v>12927600</v>
      </c>
      <c r="H5217" s="2">
        <v>12916400</v>
      </c>
      <c r="I5217" s="2">
        <v>12723200</v>
      </c>
      <c r="J5217" s="2">
        <v>12471200</v>
      </c>
      <c r="K5217" s="2">
        <v>12192600</v>
      </c>
      <c r="L5217" s="2">
        <v>11872000</v>
      </c>
      <c r="M5217" s="2">
        <v>11544400</v>
      </c>
      <c r="N5217" s="2">
        <v>11235000</v>
      </c>
      <c r="O5217" s="2">
        <v>11029200</v>
      </c>
      <c r="P5217" s="2">
        <v>10862600</v>
      </c>
      <c r="Q5217" s="2">
        <v>10732400</v>
      </c>
      <c r="R5217" s="2">
        <v>10645600</v>
      </c>
      <c r="S5217" s="2">
        <v>10589600</v>
      </c>
      <c r="T5217" s="2">
        <v>10516800</v>
      </c>
      <c r="U5217" s="2">
        <v>10610600</v>
      </c>
      <c r="V5217" s="2">
        <v>10624600</v>
      </c>
      <c r="W5217" s="2">
        <v>10613400</v>
      </c>
      <c r="X5217" s="2">
        <v>10658200</v>
      </c>
      <c r="Y5217" s="2">
        <v>10614800</v>
      </c>
      <c r="Z5217" s="2">
        <v>10619000</v>
      </c>
      <c r="AA5217" s="2">
        <v>10640000</v>
      </c>
      <c r="AB5217" s="2">
        <v>10711400</v>
      </c>
      <c r="AC5217" s="2">
        <v>10731000</v>
      </c>
      <c r="AD5217" s="2">
        <v>10697400</v>
      </c>
      <c r="AE5217" s="2">
        <v>10703000</v>
      </c>
      <c r="AF5217" s="2">
        <v>10710000</v>
      </c>
    </row>
    <row r="5218" spans="1:32">
      <c r="A5218" t="s">
        <v>6730</v>
      </c>
      <c r="B5218" t="s">
        <v>19</v>
      </c>
      <c r="C5218" s="2">
        <v>106314000</v>
      </c>
      <c r="D5218" s="2">
        <v>97854000</v>
      </c>
      <c r="E5218" s="2">
        <v>88416400</v>
      </c>
      <c r="F5218" s="2">
        <v>88416400</v>
      </c>
      <c r="G5218" s="2">
        <v>86799600</v>
      </c>
      <c r="H5218" s="2">
        <v>86724400</v>
      </c>
      <c r="I5218" s="2">
        <v>85427200</v>
      </c>
      <c r="J5218" s="2">
        <v>83735200</v>
      </c>
      <c r="K5218" s="2">
        <v>81864600</v>
      </c>
      <c r="L5218" s="2">
        <v>79712000</v>
      </c>
      <c r="M5218" s="2">
        <v>77512400</v>
      </c>
      <c r="N5218" s="2">
        <v>75435000</v>
      </c>
      <c r="O5218" s="2">
        <v>74053200</v>
      </c>
      <c r="P5218" s="2">
        <v>72934600</v>
      </c>
      <c r="Q5218" s="2">
        <v>72060400</v>
      </c>
      <c r="R5218" s="2">
        <v>71477600</v>
      </c>
      <c r="S5218" s="2">
        <v>71101600</v>
      </c>
      <c r="T5218" s="2">
        <v>70612800</v>
      </c>
      <c r="U5218" s="2">
        <v>71242600</v>
      </c>
      <c r="V5218" s="2">
        <v>71336600</v>
      </c>
      <c r="W5218" s="2">
        <v>71261400</v>
      </c>
      <c r="X5218" s="2">
        <v>71562200</v>
      </c>
      <c r="Y5218" s="2">
        <v>71270800</v>
      </c>
      <c r="Z5218" s="2">
        <v>71299000</v>
      </c>
      <c r="AA5218" s="2">
        <v>71440000</v>
      </c>
      <c r="AB5218" s="2">
        <v>71919400</v>
      </c>
      <c r="AC5218" s="2">
        <v>72051000</v>
      </c>
      <c r="AD5218" s="2">
        <v>71825400</v>
      </c>
      <c r="AE5218" s="2">
        <v>71863000</v>
      </c>
      <c r="AF5218" s="2">
        <v>71910000</v>
      </c>
    </row>
    <row r="5219" spans="1:32">
      <c r="A5219" t="s">
        <v>6731</v>
      </c>
      <c r="B5219" t="s">
        <v>19</v>
      </c>
      <c r="C5219" s="2">
        <v>113100000</v>
      </c>
      <c r="D5219" s="2">
        <v>104100000</v>
      </c>
      <c r="E5219" s="2">
        <v>94060000</v>
      </c>
      <c r="F5219" s="2">
        <v>94060000</v>
      </c>
      <c r="G5219" s="2">
        <v>92340000</v>
      </c>
      <c r="H5219" s="2">
        <v>92260000</v>
      </c>
      <c r="I5219" s="2">
        <v>90880000</v>
      </c>
      <c r="J5219" s="2">
        <v>89080000</v>
      </c>
      <c r="K5219" s="2">
        <v>87090000</v>
      </c>
      <c r="L5219" s="2">
        <v>84800000</v>
      </c>
      <c r="M5219" s="2">
        <v>82460000</v>
      </c>
      <c r="N5219" s="2">
        <v>80250000</v>
      </c>
      <c r="O5219" s="2">
        <v>78780000</v>
      </c>
      <c r="P5219" s="2">
        <v>77590000</v>
      </c>
      <c r="Q5219" s="2">
        <v>76660000</v>
      </c>
      <c r="R5219" s="2">
        <v>76040000</v>
      </c>
      <c r="S5219" s="2">
        <v>75640000</v>
      </c>
      <c r="T5219" s="2">
        <v>75120000</v>
      </c>
      <c r="U5219" s="2">
        <v>75790000</v>
      </c>
      <c r="V5219" s="2">
        <v>75890000</v>
      </c>
      <c r="W5219" s="2">
        <v>75810000</v>
      </c>
      <c r="X5219" s="2">
        <v>76130000</v>
      </c>
      <c r="Y5219" s="2">
        <v>75820000</v>
      </c>
      <c r="Z5219" s="2">
        <v>75850000</v>
      </c>
      <c r="AA5219" s="2">
        <v>76000000</v>
      </c>
      <c r="AB5219" s="2">
        <v>76510000</v>
      </c>
      <c r="AC5219" s="2">
        <v>76650000</v>
      </c>
      <c r="AD5219" s="2">
        <v>76410000</v>
      </c>
      <c r="AE5219" s="2">
        <v>76450000</v>
      </c>
      <c r="AF5219" s="2">
        <v>76500000</v>
      </c>
    </row>
    <row r="5220" spans="1:32">
      <c r="A5220" t="s">
        <v>6732</v>
      </c>
      <c r="B5220" t="s">
        <v>19</v>
      </c>
      <c r="C5220" s="2">
        <v>11310000</v>
      </c>
      <c r="D5220" s="2">
        <v>10410000</v>
      </c>
      <c r="E5220" s="2">
        <v>9406000</v>
      </c>
      <c r="F5220" s="2">
        <v>9406000</v>
      </c>
      <c r="G5220" s="2">
        <v>9234000</v>
      </c>
      <c r="H5220" s="2">
        <v>9226000</v>
      </c>
      <c r="I5220" s="2">
        <v>9088000</v>
      </c>
      <c r="J5220" s="2">
        <v>8908000</v>
      </c>
      <c r="K5220" s="2">
        <v>8709000</v>
      </c>
      <c r="L5220" s="2">
        <v>8480000</v>
      </c>
      <c r="M5220" s="2">
        <v>8246000</v>
      </c>
      <c r="N5220" s="2">
        <v>8025000</v>
      </c>
      <c r="O5220" s="2">
        <v>7878000</v>
      </c>
      <c r="P5220" s="2">
        <v>7759000</v>
      </c>
      <c r="Q5220" s="2">
        <v>7666000</v>
      </c>
      <c r="R5220" s="2">
        <v>7604000</v>
      </c>
      <c r="S5220" s="2">
        <v>7564000</v>
      </c>
      <c r="T5220" s="2">
        <v>7512000</v>
      </c>
      <c r="U5220" s="2">
        <v>7579000</v>
      </c>
      <c r="V5220" s="2">
        <v>7589000</v>
      </c>
      <c r="W5220" s="2">
        <v>7581000</v>
      </c>
      <c r="X5220" s="2">
        <v>7613000</v>
      </c>
      <c r="Y5220" s="2">
        <v>7582000</v>
      </c>
      <c r="Z5220" s="2">
        <v>7585000</v>
      </c>
      <c r="AA5220" s="2">
        <v>7600000</v>
      </c>
      <c r="AB5220" s="2">
        <v>7651000</v>
      </c>
      <c r="AC5220" s="2">
        <v>7665000</v>
      </c>
      <c r="AD5220" s="2">
        <v>7641000</v>
      </c>
      <c r="AE5220" s="2">
        <v>7645000</v>
      </c>
      <c r="AF5220" s="2">
        <v>7650000</v>
      </c>
    </row>
    <row r="5221" spans="1:32">
      <c r="A5221" t="s">
        <v>6733</v>
      </c>
      <c r="B5221" t="s">
        <v>19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</row>
    <row r="5222" spans="1:32">
      <c r="A5222" t="s">
        <v>6734</v>
      </c>
      <c r="B5222" t="s">
        <v>19</v>
      </c>
      <c r="C5222" s="2">
        <v>87469400000000</v>
      </c>
      <c r="D5222" s="2">
        <v>88241300000000</v>
      </c>
      <c r="E5222" s="2">
        <v>94058500000000</v>
      </c>
      <c r="F5222" s="2">
        <v>90842500000000</v>
      </c>
      <c r="G5222" s="2">
        <v>90441100000000</v>
      </c>
      <c r="H5222" s="2">
        <v>92131800000000</v>
      </c>
      <c r="I5222" s="2">
        <v>93676400000000</v>
      </c>
      <c r="J5222" s="2">
        <v>94605600000000</v>
      </c>
      <c r="K5222" s="2">
        <v>94833800000000</v>
      </c>
      <c r="L5222" s="2">
        <v>95266700000000</v>
      </c>
      <c r="M5222" s="2">
        <v>86850200000000</v>
      </c>
      <c r="N5222" s="2">
        <v>78261900000000</v>
      </c>
      <c r="O5222" s="2">
        <v>72732800000000</v>
      </c>
      <c r="P5222" s="2">
        <v>63879900000000</v>
      </c>
      <c r="Q5222" s="2">
        <v>55520300000000</v>
      </c>
      <c r="R5222" s="2">
        <v>56301000000000</v>
      </c>
      <c r="S5222" s="2">
        <v>56837200000000</v>
      </c>
      <c r="T5222" s="2">
        <v>57209000000000</v>
      </c>
      <c r="U5222" s="2">
        <v>57938400000000</v>
      </c>
      <c r="V5222" s="2">
        <v>58660200000000</v>
      </c>
      <c r="W5222" s="2">
        <v>59502800000000</v>
      </c>
      <c r="X5222" s="2">
        <v>60247300000000</v>
      </c>
      <c r="Y5222" s="2">
        <v>60563000000000</v>
      </c>
      <c r="Z5222" s="2">
        <v>60979800000000</v>
      </c>
      <c r="AA5222" s="2">
        <v>61919400000000</v>
      </c>
      <c r="AB5222" s="2">
        <v>62738600000000</v>
      </c>
      <c r="AC5222" s="2">
        <v>63451900000000</v>
      </c>
      <c r="AD5222" s="2">
        <v>64073800000000</v>
      </c>
      <c r="AE5222" s="2">
        <v>64455900000000</v>
      </c>
      <c r="AF5222" s="2">
        <v>64970700000000</v>
      </c>
    </row>
    <row r="5223" spans="1:32">
      <c r="A5223" t="s">
        <v>6735</v>
      </c>
      <c r="B5223" t="s">
        <v>19</v>
      </c>
      <c r="C5223" s="2">
        <v>10609300000</v>
      </c>
      <c r="D5223" s="2">
        <v>10688600000</v>
      </c>
      <c r="E5223" s="2">
        <v>10573800000</v>
      </c>
      <c r="F5223" s="2">
        <v>11440900000</v>
      </c>
      <c r="G5223" s="2">
        <v>11249800000</v>
      </c>
      <c r="H5223" s="2">
        <v>11258300000</v>
      </c>
      <c r="I5223" s="2">
        <v>11426000000</v>
      </c>
      <c r="J5223" s="2">
        <v>11565400000</v>
      </c>
      <c r="K5223" s="2">
        <v>11621200000</v>
      </c>
      <c r="L5223" s="2">
        <v>11676100000</v>
      </c>
      <c r="M5223" s="2">
        <v>11739900000</v>
      </c>
      <c r="N5223" s="2">
        <v>11808000000</v>
      </c>
      <c r="O5223" s="2">
        <v>12133000000</v>
      </c>
      <c r="P5223" s="2">
        <v>12192100000</v>
      </c>
      <c r="Q5223" s="2">
        <v>12237900000</v>
      </c>
      <c r="R5223" s="2">
        <v>12294000000</v>
      </c>
      <c r="S5223" s="2">
        <v>12402700000</v>
      </c>
      <c r="T5223" s="2">
        <v>12486300000</v>
      </c>
      <c r="U5223" s="2">
        <v>12577200000</v>
      </c>
      <c r="V5223" s="2">
        <v>12672400000</v>
      </c>
      <c r="W5223" s="2">
        <v>12747800000</v>
      </c>
      <c r="X5223" s="2">
        <v>12838300000</v>
      </c>
      <c r="Y5223" s="2">
        <v>12931700000</v>
      </c>
      <c r="Z5223" s="2">
        <v>12999000000</v>
      </c>
      <c r="AA5223" s="2">
        <v>13048600000</v>
      </c>
      <c r="AB5223" s="2">
        <v>13145300000</v>
      </c>
      <c r="AC5223" s="2">
        <v>13240800000</v>
      </c>
      <c r="AD5223" s="2">
        <v>13324000000</v>
      </c>
      <c r="AE5223" s="2">
        <v>13403200000</v>
      </c>
      <c r="AF5223" s="2">
        <v>13459300000</v>
      </c>
    </row>
    <row r="5224" spans="1:32">
      <c r="A5224" t="s">
        <v>6736</v>
      </c>
      <c r="B5224" t="s">
        <v>19</v>
      </c>
      <c r="C5224" s="2">
        <v>163565000000</v>
      </c>
      <c r="D5224" s="2">
        <v>164588000000</v>
      </c>
      <c r="E5224" s="2">
        <v>162677000000</v>
      </c>
      <c r="F5224" s="2">
        <v>178079000000</v>
      </c>
      <c r="G5224" s="2">
        <v>173185000000</v>
      </c>
      <c r="H5224" s="2">
        <v>172160000000</v>
      </c>
      <c r="I5224" s="2">
        <v>174232000000</v>
      </c>
      <c r="J5224" s="2">
        <v>176038000000</v>
      </c>
      <c r="K5224" s="2">
        <v>176412000000</v>
      </c>
      <c r="L5224" s="2">
        <v>176834000000</v>
      </c>
      <c r="M5224" s="2">
        <v>177607000000</v>
      </c>
      <c r="N5224" s="2">
        <v>178445000000</v>
      </c>
      <c r="O5224" s="2">
        <v>182451000000</v>
      </c>
      <c r="P5224" s="2">
        <v>183049000000</v>
      </c>
      <c r="Q5224" s="2">
        <v>183227000000</v>
      </c>
      <c r="R5224" s="2">
        <v>183680000000</v>
      </c>
      <c r="S5224" s="2">
        <v>185174000000</v>
      </c>
      <c r="T5224" s="2">
        <v>186270000000</v>
      </c>
      <c r="U5224" s="2">
        <v>187511000000</v>
      </c>
      <c r="V5224" s="2">
        <v>188983000000</v>
      </c>
      <c r="W5224" s="2">
        <v>190053000000</v>
      </c>
      <c r="X5224" s="2">
        <v>191451000000</v>
      </c>
      <c r="Y5224" s="2">
        <v>192865000000</v>
      </c>
      <c r="Z5224" s="2">
        <v>193930000000</v>
      </c>
      <c r="AA5224" s="2">
        <v>194558000000</v>
      </c>
      <c r="AB5224" s="2">
        <v>195956000000</v>
      </c>
      <c r="AC5224" s="2">
        <v>197650000000</v>
      </c>
      <c r="AD5224" s="2">
        <v>199038000000</v>
      </c>
      <c r="AE5224" s="2">
        <v>200390000000</v>
      </c>
      <c r="AF5224" s="2">
        <v>201335000000</v>
      </c>
    </row>
    <row r="5225" spans="1:32">
      <c r="A5225" t="s">
        <v>6737</v>
      </c>
      <c r="B5225" t="s">
        <v>19</v>
      </c>
      <c r="C5225" s="2">
        <v>138667000000</v>
      </c>
      <c r="D5225" s="2">
        <v>139809000000</v>
      </c>
      <c r="E5225" s="2">
        <v>136231000000</v>
      </c>
      <c r="F5225" s="2">
        <v>151923000000</v>
      </c>
      <c r="G5225" s="2">
        <v>146761000000</v>
      </c>
      <c r="H5225" s="2">
        <v>145673000000</v>
      </c>
      <c r="I5225" s="2">
        <v>147665000000</v>
      </c>
      <c r="J5225" s="2">
        <v>149360000000</v>
      </c>
      <c r="K5225" s="2">
        <v>149623000000</v>
      </c>
      <c r="L5225" s="2">
        <v>149803000000</v>
      </c>
      <c r="M5225" s="2">
        <v>150408000000</v>
      </c>
      <c r="N5225" s="2">
        <v>150955000000</v>
      </c>
      <c r="O5225" s="2">
        <v>155763000000</v>
      </c>
      <c r="P5225" s="2">
        <v>156117000000</v>
      </c>
      <c r="Q5225" s="2">
        <v>156074000000</v>
      </c>
      <c r="R5225" s="2">
        <v>156417000000</v>
      </c>
      <c r="S5225" s="2">
        <v>157680000000</v>
      </c>
      <c r="T5225" s="2">
        <v>158626000000</v>
      </c>
      <c r="U5225" s="2">
        <v>159751000000</v>
      </c>
      <c r="V5225" s="2">
        <v>161085000000</v>
      </c>
      <c r="W5225" s="2">
        <v>161924000000</v>
      </c>
      <c r="X5225" s="2">
        <v>163186000000</v>
      </c>
      <c r="Y5225" s="2">
        <v>164450000000</v>
      </c>
      <c r="Z5225" s="2">
        <v>165352000000</v>
      </c>
      <c r="AA5225" s="2">
        <v>165843000000</v>
      </c>
      <c r="AB5225" s="2">
        <v>167200000000</v>
      </c>
      <c r="AC5225" s="2">
        <v>168751000000</v>
      </c>
      <c r="AD5225" s="2">
        <v>169984000000</v>
      </c>
      <c r="AE5225" s="2">
        <v>171175000000</v>
      </c>
      <c r="AF5225" s="2">
        <v>171946000000</v>
      </c>
    </row>
    <row r="5226" spans="1:32">
      <c r="A5226" t="s">
        <v>6738</v>
      </c>
      <c r="B5226" t="s">
        <v>19</v>
      </c>
      <c r="C5226" s="2">
        <v>28351600000</v>
      </c>
      <c r="D5226" s="2">
        <v>28912200000</v>
      </c>
      <c r="E5226" s="2">
        <v>27188600000</v>
      </c>
      <c r="F5226" s="2">
        <v>28353900000</v>
      </c>
      <c r="G5226" s="2">
        <v>27571000000</v>
      </c>
      <c r="H5226" s="2">
        <v>27259000000</v>
      </c>
      <c r="I5226" s="2">
        <v>27231800000</v>
      </c>
      <c r="J5226" s="2">
        <v>27054100000</v>
      </c>
      <c r="K5226" s="2">
        <v>26401000000</v>
      </c>
      <c r="L5226" s="2">
        <v>25781200000</v>
      </c>
      <c r="M5226" s="2">
        <v>25241900000</v>
      </c>
      <c r="N5226" s="2">
        <v>24716800000</v>
      </c>
      <c r="O5226" s="2">
        <v>26151700000</v>
      </c>
      <c r="P5226" s="2">
        <v>25709800000</v>
      </c>
      <c r="Q5226" s="2">
        <v>25263400000</v>
      </c>
      <c r="R5226" s="2">
        <v>24824500000</v>
      </c>
      <c r="S5226" s="2">
        <v>24487800000</v>
      </c>
      <c r="T5226" s="2">
        <v>24138600000</v>
      </c>
      <c r="U5226" s="2">
        <v>24043100000</v>
      </c>
      <c r="V5226" s="2">
        <v>24016100000</v>
      </c>
      <c r="W5226" s="2">
        <v>23959300000</v>
      </c>
      <c r="X5226" s="2">
        <v>23900200000</v>
      </c>
      <c r="Y5226" s="2">
        <v>23807800000</v>
      </c>
      <c r="Z5226" s="2">
        <v>23672000000</v>
      </c>
      <c r="AA5226" s="2">
        <v>23559900000</v>
      </c>
      <c r="AB5226" s="2">
        <v>23534200000</v>
      </c>
      <c r="AC5226" s="2">
        <v>23541500000</v>
      </c>
      <c r="AD5226" s="2">
        <v>23513200000</v>
      </c>
      <c r="AE5226" s="2">
        <v>23473100000</v>
      </c>
      <c r="AF5226" s="2">
        <v>23401500000</v>
      </c>
    </row>
    <row r="5227" spans="1:32">
      <c r="A5227" t="s">
        <v>6739</v>
      </c>
      <c r="B5227" t="s">
        <v>19</v>
      </c>
      <c r="C5227" s="2">
        <v>15839000000</v>
      </c>
      <c r="D5227" s="2">
        <v>16191500000</v>
      </c>
      <c r="E5227" s="2">
        <v>15438800000</v>
      </c>
      <c r="F5227" s="2">
        <v>16191800000</v>
      </c>
      <c r="G5227" s="2">
        <v>15791100000</v>
      </c>
      <c r="H5227" s="2">
        <v>15671000000</v>
      </c>
      <c r="I5227" s="2">
        <v>15720200000</v>
      </c>
      <c r="J5227" s="2">
        <v>15670600000</v>
      </c>
      <c r="K5227" s="2">
        <v>15319000000</v>
      </c>
      <c r="L5227" s="2">
        <v>14991400000</v>
      </c>
      <c r="M5227" s="2">
        <v>14715400000</v>
      </c>
      <c r="N5227" s="2">
        <v>14438100000</v>
      </c>
      <c r="O5227" s="2">
        <v>15272200000</v>
      </c>
      <c r="P5227" s="2">
        <v>15051700000</v>
      </c>
      <c r="Q5227" s="2">
        <v>14821000000</v>
      </c>
      <c r="R5227" s="2">
        <v>14598000000</v>
      </c>
      <c r="S5227" s="2">
        <v>14427700000</v>
      </c>
      <c r="T5227" s="2">
        <v>14247300000</v>
      </c>
      <c r="U5227" s="2">
        <v>14224600000</v>
      </c>
      <c r="V5227" s="2">
        <v>14239000000</v>
      </c>
      <c r="W5227" s="2">
        <v>14230500000</v>
      </c>
      <c r="X5227" s="2">
        <v>14216800000</v>
      </c>
      <c r="Y5227" s="2">
        <v>14185200000</v>
      </c>
      <c r="Z5227" s="2">
        <v>14120700000</v>
      </c>
      <c r="AA5227" s="2">
        <v>14075100000</v>
      </c>
      <c r="AB5227" s="2">
        <v>14077600000</v>
      </c>
      <c r="AC5227" s="2">
        <v>14096500000</v>
      </c>
      <c r="AD5227" s="2">
        <v>14094800000</v>
      </c>
      <c r="AE5227" s="2">
        <v>14085100000</v>
      </c>
      <c r="AF5227" s="2">
        <v>14055600000</v>
      </c>
    </row>
    <row r="5228" spans="1:32">
      <c r="A5228" t="s">
        <v>6740</v>
      </c>
      <c r="B5228" t="s">
        <v>19</v>
      </c>
      <c r="C5228" s="2">
        <v>67243700000</v>
      </c>
      <c r="D5228" s="2">
        <v>68241200000</v>
      </c>
      <c r="E5228" s="2">
        <v>62714900000</v>
      </c>
      <c r="F5228" s="2">
        <v>65160200000</v>
      </c>
      <c r="G5228" s="2">
        <v>63048300000</v>
      </c>
      <c r="H5228" s="2">
        <v>61984000000</v>
      </c>
      <c r="I5228" s="2">
        <v>61597400000</v>
      </c>
      <c r="J5228" s="2">
        <v>60956900000</v>
      </c>
      <c r="K5228" s="2">
        <v>59427600000</v>
      </c>
      <c r="L5228" s="2">
        <v>57955100000</v>
      </c>
      <c r="M5228" s="2">
        <v>56671100000</v>
      </c>
      <c r="N5228" s="2">
        <v>55400900000</v>
      </c>
      <c r="O5228" s="2">
        <v>58544200000</v>
      </c>
      <c r="P5228" s="2">
        <v>57441600000</v>
      </c>
      <c r="Q5228" s="2">
        <v>56305100000</v>
      </c>
      <c r="R5228" s="2">
        <v>55226000000</v>
      </c>
      <c r="S5228" s="2">
        <v>54392300000</v>
      </c>
      <c r="T5228" s="2">
        <v>53544000000</v>
      </c>
      <c r="U5228" s="2">
        <v>53179100000</v>
      </c>
      <c r="V5228" s="2">
        <v>52983700000</v>
      </c>
      <c r="W5228" s="2">
        <v>52712900000</v>
      </c>
      <c r="X5228" s="2">
        <v>52475400000</v>
      </c>
      <c r="Y5228" s="2">
        <v>52210800000</v>
      </c>
      <c r="Z5228" s="2">
        <v>51852100000</v>
      </c>
      <c r="AA5228" s="2">
        <v>51513200000</v>
      </c>
      <c r="AB5228" s="2">
        <v>51388900000</v>
      </c>
      <c r="AC5228" s="2">
        <v>51339800000</v>
      </c>
      <c r="AD5228" s="2">
        <v>51209700000</v>
      </c>
      <c r="AE5228" s="2">
        <v>51083300000</v>
      </c>
      <c r="AF5228" s="2">
        <v>50878700000</v>
      </c>
    </row>
    <row r="5229" spans="1:32">
      <c r="A5229" t="s">
        <v>6741</v>
      </c>
      <c r="B5229" t="s">
        <v>19</v>
      </c>
      <c r="C5229" s="2">
        <v>763375000</v>
      </c>
      <c r="D5229" s="2">
        <v>777424000</v>
      </c>
      <c r="E5229" s="2">
        <v>732833000</v>
      </c>
      <c r="F5229" s="2">
        <v>756021000</v>
      </c>
      <c r="G5229" s="2">
        <v>746856000</v>
      </c>
      <c r="H5229" s="2">
        <v>746195000</v>
      </c>
      <c r="I5229" s="2">
        <v>750018000</v>
      </c>
      <c r="J5229" s="2">
        <v>749718000</v>
      </c>
      <c r="K5229" s="2">
        <v>736755000</v>
      </c>
      <c r="L5229" s="2">
        <v>724677000</v>
      </c>
      <c r="M5229" s="2">
        <v>714176000</v>
      </c>
      <c r="N5229" s="2">
        <v>703348000</v>
      </c>
      <c r="O5229" s="2">
        <v>741636000</v>
      </c>
      <c r="P5229" s="2">
        <v>733402000</v>
      </c>
      <c r="Q5229" s="2">
        <v>724985000</v>
      </c>
      <c r="R5229" s="2">
        <v>716528000</v>
      </c>
      <c r="S5229" s="2">
        <v>709243000</v>
      </c>
      <c r="T5229" s="2">
        <v>701794000</v>
      </c>
      <c r="U5229" s="2">
        <v>700810000</v>
      </c>
      <c r="V5229" s="2">
        <v>701334000</v>
      </c>
      <c r="W5229" s="2">
        <v>701136000</v>
      </c>
      <c r="X5229" s="2">
        <v>700249000</v>
      </c>
      <c r="Y5229" s="2">
        <v>698329000</v>
      </c>
      <c r="Z5229" s="2">
        <v>695219000</v>
      </c>
      <c r="AA5229" s="2">
        <v>693505000</v>
      </c>
      <c r="AB5229" s="2">
        <v>692921000</v>
      </c>
      <c r="AC5229" s="2">
        <v>692935000</v>
      </c>
      <c r="AD5229" s="2">
        <v>692199000</v>
      </c>
      <c r="AE5229" s="2">
        <v>691087000</v>
      </c>
      <c r="AF5229" s="2">
        <v>689311000</v>
      </c>
    </row>
    <row r="5230" spans="1:32">
      <c r="A5230" t="s">
        <v>6742</v>
      </c>
      <c r="B5230" t="s">
        <v>19</v>
      </c>
      <c r="C5230" s="2">
        <v>3337600000</v>
      </c>
      <c r="D5230" s="2">
        <v>3446600000</v>
      </c>
      <c r="E5230" s="2">
        <v>3285210000</v>
      </c>
      <c r="F5230" s="2">
        <v>3349110000</v>
      </c>
      <c r="G5230" s="2">
        <v>3300110000</v>
      </c>
      <c r="H5230" s="2">
        <v>3291360000</v>
      </c>
      <c r="I5230" s="2">
        <v>3297150000</v>
      </c>
      <c r="J5230" s="2">
        <v>3273790000</v>
      </c>
      <c r="K5230" s="2">
        <v>3164840000</v>
      </c>
      <c r="L5230" s="2">
        <v>3063610000</v>
      </c>
      <c r="M5230" s="2">
        <v>2974080000</v>
      </c>
      <c r="N5230" s="2">
        <v>2883210000</v>
      </c>
      <c r="O5230" s="2">
        <v>3111960000</v>
      </c>
      <c r="P5230" s="2">
        <v>3043400000</v>
      </c>
      <c r="Q5230" s="2">
        <v>2977020000</v>
      </c>
      <c r="R5230" s="2">
        <v>2908960000</v>
      </c>
      <c r="S5230" s="2">
        <v>2844980000</v>
      </c>
      <c r="T5230" s="2">
        <v>2781020000</v>
      </c>
      <c r="U5230" s="2">
        <v>2766840000</v>
      </c>
      <c r="V5230" s="2">
        <v>2761820000</v>
      </c>
      <c r="W5230" s="2">
        <v>2752890000</v>
      </c>
      <c r="X5230" s="2">
        <v>2738210000</v>
      </c>
      <c r="Y5230" s="2">
        <v>2716390000</v>
      </c>
      <c r="Z5230" s="2">
        <v>2687360000</v>
      </c>
      <c r="AA5230" s="2">
        <v>2670270000</v>
      </c>
      <c r="AB5230" s="2">
        <v>2657910000</v>
      </c>
      <c r="AC5230" s="2">
        <v>2647380000</v>
      </c>
      <c r="AD5230" s="2">
        <v>2635430000</v>
      </c>
      <c r="AE5230" s="2">
        <v>2619050000</v>
      </c>
      <c r="AF5230" s="2">
        <v>2600600000</v>
      </c>
    </row>
    <row r="5231" spans="1:32">
      <c r="A5231" t="s">
        <v>6743</v>
      </c>
      <c r="B5231" t="s">
        <v>19</v>
      </c>
      <c r="C5231" s="2">
        <v>1711830000</v>
      </c>
      <c r="D5231" s="2">
        <v>1754500000</v>
      </c>
      <c r="E5231" s="2">
        <v>1474220000</v>
      </c>
      <c r="F5231" s="2">
        <v>1437130000</v>
      </c>
      <c r="G5231" s="2">
        <v>1428260000</v>
      </c>
      <c r="H5231" s="2">
        <v>1422470000</v>
      </c>
      <c r="I5231" s="2">
        <v>1411020000</v>
      </c>
      <c r="J5231" s="2">
        <v>1387830000</v>
      </c>
      <c r="K5231" s="2">
        <v>1328600000</v>
      </c>
      <c r="L5231" s="2">
        <v>1270320000</v>
      </c>
      <c r="M5231" s="2">
        <v>1214170000</v>
      </c>
      <c r="N5231" s="2">
        <v>1156030000</v>
      </c>
      <c r="O5231" s="2">
        <v>1302720000</v>
      </c>
      <c r="P5231" s="2">
        <v>1256520000</v>
      </c>
      <c r="Q5231" s="2">
        <v>1214250000</v>
      </c>
      <c r="R5231" s="2">
        <v>1170190000</v>
      </c>
      <c r="S5231" s="2">
        <v>1123930000</v>
      </c>
      <c r="T5231" s="2">
        <v>1079280000</v>
      </c>
      <c r="U5231" s="2">
        <v>1057170000</v>
      </c>
      <c r="V5231" s="2">
        <v>1039580000</v>
      </c>
      <c r="W5231" s="2">
        <v>1022250000</v>
      </c>
      <c r="X5231" s="2">
        <v>1001210000</v>
      </c>
      <c r="Y5231" s="2">
        <v>976120000</v>
      </c>
      <c r="Z5231" s="2">
        <v>949570000</v>
      </c>
      <c r="AA5231" s="2">
        <v>931510000</v>
      </c>
      <c r="AB5231" s="2">
        <v>912200000</v>
      </c>
      <c r="AC5231" s="2">
        <v>893180000</v>
      </c>
      <c r="AD5231" s="2">
        <v>874000000</v>
      </c>
      <c r="AE5231" s="2">
        <v>853700000</v>
      </c>
      <c r="AF5231" s="2">
        <v>833660000</v>
      </c>
    </row>
    <row r="5232" spans="1:32">
      <c r="A5232" t="s">
        <v>6744</v>
      </c>
      <c r="B5232" t="s">
        <v>19</v>
      </c>
      <c r="C5232" s="2">
        <v>257263000</v>
      </c>
      <c r="D5232" s="2">
        <v>263120000</v>
      </c>
      <c r="E5232" s="2">
        <v>217034000</v>
      </c>
      <c r="F5232" s="2">
        <v>211746000</v>
      </c>
      <c r="G5232" s="2">
        <v>210672000</v>
      </c>
      <c r="H5232" s="2">
        <v>210054000</v>
      </c>
      <c r="I5232" s="2">
        <v>208604000</v>
      </c>
      <c r="J5232" s="2">
        <v>205406000</v>
      </c>
      <c r="K5232" s="2">
        <v>196818000</v>
      </c>
      <c r="L5232" s="2">
        <v>188334000</v>
      </c>
      <c r="M5232" s="2">
        <v>180140000</v>
      </c>
      <c r="N5232" s="2">
        <v>171600000</v>
      </c>
      <c r="O5232" s="2">
        <v>193430000</v>
      </c>
      <c r="P5232" s="2">
        <v>186534000</v>
      </c>
      <c r="Q5232" s="2">
        <v>180136000</v>
      </c>
      <c r="R5232" s="2">
        <v>173394000</v>
      </c>
      <c r="S5232" s="2">
        <v>166330000</v>
      </c>
      <c r="T5232" s="2">
        <v>159544000</v>
      </c>
      <c r="U5232" s="2">
        <v>156072000</v>
      </c>
      <c r="V5232" s="2">
        <v>153396000</v>
      </c>
      <c r="W5232" s="2">
        <v>150732000</v>
      </c>
      <c r="X5232" s="2">
        <v>147470000</v>
      </c>
      <c r="Y5232" s="2">
        <v>143582000</v>
      </c>
      <c r="Z5232" s="2">
        <v>139482000</v>
      </c>
      <c r="AA5232" s="2">
        <v>136670000</v>
      </c>
      <c r="AB5232" s="2">
        <v>133662000</v>
      </c>
      <c r="AC5232" s="2">
        <v>130702000</v>
      </c>
      <c r="AD5232" s="2">
        <v>127732000</v>
      </c>
      <c r="AE5232" s="2">
        <v>124594000</v>
      </c>
      <c r="AF5232" s="2">
        <v>121526000</v>
      </c>
    </row>
    <row r="5233" spans="1:32">
      <c r="A5233" t="s">
        <v>6745</v>
      </c>
      <c r="B5233" t="s">
        <v>19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</row>
    <row r="5234" spans="1:32">
      <c r="A5234" t="s">
        <v>6746</v>
      </c>
      <c r="B5234" t="s">
        <v>19</v>
      </c>
      <c r="C5234" s="2">
        <v>43843900000000</v>
      </c>
      <c r="D5234" s="2">
        <v>51984900000000</v>
      </c>
      <c r="E5234" s="2">
        <v>51104000000000</v>
      </c>
      <c r="F5234" s="2">
        <v>49979600000000</v>
      </c>
      <c r="G5234" s="2">
        <v>49142000000000</v>
      </c>
      <c r="H5234" s="2">
        <v>49962200000000</v>
      </c>
      <c r="I5234" s="2">
        <v>51683800000000</v>
      </c>
      <c r="J5234" s="2">
        <v>52369900000000</v>
      </c>
      <c r="K5234" s="2">
        <v>52295600000000</v>
      </c>
      <c r="L5234" s="2">
        <v>52103800000000</v>
      </c>
      <c r="M5234" s="2">
        <v>49192000000000</v>
      </c>
      <c r="N5234" s="2">
        <v>46559900000000</v>
      </c>
      <c r="O5234" s="2">
        <v>44477400000000</v>
      </c>
      <c r="P5234" s="2">
        <v>41895300000000</v>
      </c>
      <c r="Q5234" s="2">
        <v>39475800000000</v>
      </c>
      <c r="R5234" s="2">
        <v>39469200000000</v>
      </c>
      <c r="S5234" s="2">
        <v>39582500000000</v>
      </c>
      <c r="T5234" s="2">
        <v>39832700000000</v>
      </c>
      <c r="U5234" s="2">
        <v>39910200000000</v>
      </c>
      <c r="V5234" s="2">
        <v>39863200000000</v>
      </c>
      <c r="W5234" s="2">
        <v>39977000000000</v>
      </c>
      <c r="X5234" s="2">
        <v>40221000000000</v>
      </c>
      <c r="Y5234" s="2">
        <v>40400000000000</v>
      </c>
      <c r="Z5234" s="2">
        <v>40363100000000</v>
      </c>
      <c r="AA5234" s="2">
        <v>40171500000000</v>
      </c>
      <c r="AB5234" s="2">
        <v>40001500000000</v>
      </c>
      <c r="AC5234" s="2">
        <v>39981600000000</v>
      </c>
      <c r="AD5234" s="2">
        <v>39995200000000</v>
      </c>
      <c r="AE5234" s="2">
        <v>39892600000000</v>
      </c>
      <c r="AF5234" s="2">
        <v>39998900000000</v>
      </c>
    </row>
    <row r="5235" spans="1:32">
      <c r="A5235" t="s">
        <v>6747</v>
      </c>
      <c r="B5235" t="s">
        <v>19</v>
      </c>
      <c r="C5235" s="2">
        <v>13096900000</v>
      </c>
      <c r="D5235" s="2">
        <v>13187100000</v>
      </c>
      <c r="E5235" s="2">
        <v>13172200000</v>
      </c>
      <c r="F5235" s="2">
        <v>13316900000</v>
      </c>
      <c r="G5235" s="2">
        <v>13144600000</v>
      </c>
      <c r="H5235" s="2">
        <v>12994000000</v>
      </c>
      <c r="I5235" s="2">
        <v>13242100000</v>
      </c>
      <c r="J5235" s="2">
        <v>13778800000</v>
      </c>
      <c r="K5235" s="2">
        <v>14065200000</v>
      </c>
      <c r="L5235" s="2">
        <v>14130500000</v>
      </c>
      <c r="M5235" s="2">
        <v>14196300000</v>
      </c>
      <c r="N5235" s="2">
        <v>14143200000</v>
      </c>
      <c r="O5235" s="2">
        <v>14131300000</v>
      </c>
      <c r="P5235" s="2">
        <v>14259600000</v>
      </c>
      <c r="Q5235" s="2">
        <v>14228000000</v>
      </c>
      <c r="R5235" s="2">
        <v>14226300000</v>
      </c>
      <c r="S5235" s="2">
        <v>14275100000</v>
      </c>
      <c r="T5235" s="2">
        <v>14313200000</v>
      </c>
      <c r="U5235" s="2">
        <v>14461000000</v>
      </c>
      <c r="V5235" s="2">
        <v>14549200000</v>
      </c>
      <c r="W5235" s="2">
        <v>14587800000</v>
      </c>
      <c r="X5235" s="2">
        <v>14646700000</v>
      </c>
      <c r="Y5235" s="2">
        <v>14745200000</v>
      </c>
      <c r="Z5235" s="2">
        <v>14853600000</v>
      </c>
      <c r="AA5235" s="2">
        <v>14891800000</v>
      </c>
      <c r="AB5235" s="2">
        <v>14900200000</v>
      </c>
      <c r="AC5235" s="2">
        <v>14878900000</v>
      </c>
      <c r="AD5235" s="2">
        <v>14907200000</v>
      </c>
      <c r="AE5235" s="2">
        <v>14965800000</v>
      </c>
      <c r="AF5235" s="2">
        <v>14984900000</v>
      </c>
    </row>
    <row r="5236" spans="1:32">
      <c r="A5236" t="s">
        <v>6748</v>
      </c>
      <c r="B5236" t="s">
        <v>19</v>
      </c>
      <c r="C5236" s="2">
        <v>350003000000</v>
      </c>
      <c r="D5236" s="2">
        <v>354013000000</v>
      </c>
      <c r="E5236" s="2">
        <v>353339000000</v>
      </c>
      <c r="F5236" s="2">
        <v>357313000000</v>
      </c>
      <c r="G5236" s="2">
        <v>351904000000</v>
      </c>
      <c r="H5236" s="2">
        <v>346865000000</v>
      </c>
      <c r="I5236" s="2">
        <v>354262000000</v>
      </c>
      <c r="J5236" s="2">
        <v>369911000000</v>
      </c>
      <c r="K5236" s="2">
        <v>378059000000</v>
      </c>
      <c r="L5236" s="2">
        <v>379865000000</v>
      </c>
      <c r="M5236" s="2">
        <v>381586000000</v>
      </c>
      <c r="N5236" s="2">
        <v>379552000000</v>
      </c>
      <c r="O5236" s="2">
        <v>378871000000</v>
      </c>
      <c r="P5236" s="2">
        <v>382495000000</v>
      </c>
      <c r="Q5236" s="2">
        <v>381327000000</v>
      </c>
      <c r="R5236" s="2">
        <v>381156000000</v>
      </c>
      <c r="S5236" s="2">
        <v>382204000000</v>
      </c>
      <c r="T5236" s="2">
        <v>383225000000</v>
      </c>
      <c r="U5236" s="2">
        <v>387329000000</v>
      </c>
      <c r="V5236" s="2">
        <v>389952000000</v>
      </c>
      <c r="W5236" s="2">
        <v>390696000000</v>
      </c>
      <c r="X5236" s="2">
        <v>392248000000</v>
      </c>
      <c r="Y5236" s="2">
        <v>395086000000</v>
      </c>
      <c r="Z5236" s="2">
        <v>398018000000</v>
      </c>
      <c r="AA5236" s="2">
        <v>399144000000</v>
      </c>
      <c r="AB5236" s="2">
        <v>399180000000</v>
      </c>
      <c r="AC5236" s="2">
        <v>398423000000</v>
      </c>
      <c r="AD5236" s="2">
        <v>398954000000</v>
      </c>
      <c r="AE5236" s="2">
        <v>400694000000</v>
      </c>
      <c r="AF5236" s="2">
        <v>400957000000</v>
      </c>
    </row>
    <row r="5237" spans="1:32">
      <c r="A5237" t="s">
        <v>6749</v>
      </c>
      <c r="B5237" t="s">
        <v>19</v>
      </c>
      <c r="C5237" s="2">
        <v>66006900000</v>
      </c>
      <c r="D5237" s="2">
        <v>77209400000</v>
      </c>
      <c r="E5237" s="2">
        <v>75328000000</v>
      </c>
      <c r="F5237" s="2">
        <v>75416300000</v>
      </c>
      <c r="G5237" s="2">
        <v>74151600000</v>
      </c>
      <c r="H5237" s="2">
        <v>73152900000</v>
      </c>
      <c r="I5237" s="2">
        <v>74188000000</v>
      </c>
      <c r="J5237" s="2">
        <v>76594600000</v>
      </c>
      <c r="K5237" s="2">
        <v>77650300000</v>
      </c>
      <c r="L5237" s="2">
        <v>77466400000</v>
      </c>
      <c r="M5237" s="2">
        <v>77285500000</v>
      </c>
      <c r="N5237" s="2">
        <v>76581300000</v>
      </c>
      <c r="O5237" s="2">
        <v>76224900000</v>
      </c>
      <c r="P5237" s="2">
        <v>76662800000</v>
      </c>
      <c r="Q5237" s="2">
        <v>76271900000</v>
      </c>
      <c r="R5237" s="2">
        <v>76043000000</v>
      </c>
      <c r="S5237" s="2">
        <v>76099700000</v>
      </c>
      <c r="T5237" s="2">
        <v>76057000000</v>
      </c>
      <c r="U5237" s="2">
        <v>76539600000</v>
      </c>
      <c r="V5237" s="2">
        <v>76794600000</v>
      </c>
      <c r="W5237" s="2">
        <v>76776900000</v>
      </c>
      <c r="X5237" s="2">
        <v>76932600000</v>
      </c>
      <c r="Y5237" s="2">
        <v>77260500000</v>
      </c>
      <c r="Z5237" s="2">
        <v>77599400000</v>
      </c>
      <c r="AA5237" s="2">
        <v>77602500000</v>
      </c>
      <c r="AB5237" s="2">
        <v>77443200000</v>
      </c>
      <c r="AC5237" s="2">
        <v>77143800000</v>
      </c>
      <c r="AD5237" s="2">
        <v>77059400000</v>
      </c>
      <c r="AE5237" s="2">
        <v>77201200000</v>
      </c>
      <c r="AF5237" s="2">
        <v>77149300000</v>
      </c>
    </row>
    <row r="5238" spans="1:32">
      <c r="A5238" t="s">
        <v>6750</v>
      </c>
      <c r="B5238" t="s">
        <v>19</v>
      </c>
      <c r="C5238" s="2">
        <v>36248500000</v>
      </c>
      <c r="D5238" s="2">
        <v>42342900000</v>
      </c>
      <c r="E5238" s="2">
        <v>41317400000</v>
      </c>
      <c r="F5238" s="2">
        <v>41375400000</v>
      </c>
      <c r="G5238" s="2">
        <v>40658500000</v>
      </c>
      <c r="H5238" s="2">
        <v>40086500000</v>
      </c>
      <c r="I5238" s="2">
        <v>40668800000</v>
      </c>
      <c r="J5238" s="2">
        <v>42037300000</v>
      </c>
      <c r="K5238" s="2">
        <v>42638300000</v>
      </c>
      <c r="L5238" s="2">
        <v>42544400000</v>
      </c>
      <c r="M5238" s="2">
        <v>42443500000</v>
      </c>
      <c r="N5238" s="2">
        <v>42050700000</v>
      </c>
      <c r="O5238" s="2">
        <v>41848300000</v>
      </c>
      <c r="P5238" s="2">
        <v>42103200000</v>
      </c>
      <c r="Q5238" s="2">
        <v>41879800000</v>
      </c>
      <c r="R5238" s="2">
        <v>41752000000</v>
      </c>
      <c r="S5238" s="2">
        <v>41774600000</v>
      </c>
      <c r="T5238" s="2">
        <v>41754100000</v>
      </c>
      <c r="U5238" s="2">
        <v>42029400000</v>
      </c>
      <c r="V5238" s="2">
        <v>42173100000</v>
      </c>
      <c r="W5238" s="2">
        <v>42167900000</v>
      </c>
      <c r="X5238" s="2">
        <v>42255400000</v>
      </c>
      <c r="Y5238" s="2">
        <v>42442700000</v>
      </c>
      <c r="Z5238" s="2">
        <v>42629600000</v>
      </c>
      <c r="AA5238" s="2">
        <v>42638000000</v>
      </c>
      <c r="AB5238" s="2">
        <v>42551400000</v>
      </c>
      <c r="AC5238" s="2">
        <v>42375300000</v>
      </c>
      <c r="AD5238" s="2">
        <v>42330300000</v>
      </c>
      <c r="AE5238" s="2">
        <v>42409700000</v>
      </c>
      <c r="AF5238" s="2">
        <v>42384900000</v>
      </c>
    </row>
    <row r="5239" spans="1:32">
      <c r="A5239" t="s">
        <v>6751</v>
      </c>
      <c r="B5239" t="s">
        <v>19</v>
      </c>
      <c r="C5239" s="2">
        <v>24596900000</v>
      </c>
      <c r="D5239" s="2">
        <v>26067400000</v>
      </c>
      <c r="E5239" s="2">
        <v>25820200000</v>
      </c>
      <c r="F5239" s="2">
        <v>26017500000</v>
      </c>
      <c r="G5239" s="2">
        <v>25587300000</v>
      </c>
      <c r="H5239" s="2">
        <v>25212700000</v>
      </c>
      <c r="I5239" s="2">
        <v>25704900000</v>
      </c>
      <c r="J5239" s="2">
        <v>26789200000</v>
      </c>
      <c r="K5239" s="2">
        <v>27323700000</v>
      </c>
      <c r="L5239" s="2">
        <v>27392600000</v>
      </c>
      <c r="M5239" s="2">
        <v>27457100000</v>
      </c>
      <c r="N5239" s="2">
        <v>27268100000</v>
      </c>
      <c r="O5239" s="2">
        <v>27178400000</v>
      </c>
      <c r="P5239" s="2">
        <v>27410600000</v>
      </c>
      <c r="Q5239" s="2">
        <v>27305600000</v>
      </c>
      <c r="R5239" s="2">
        <v>27259600000</v>
      </c>
      <c r="S5239" s="2">
        <v>27320800000</v>
      </c>
      <c r="T5239" s="2">
        <v>27361700000</v>
      </c>
      <c r="U5239" s="2">
        <v>27626700000</v>
      </c>
      <c r="V5239" s="2">
        <v>27778600000</v>
      </c>
      <c r="W5239" s="2">
        <v>27817900000</v>
      </c>
      <c r="X5239" s="2">
        <v>27910400000</v>
      </c>
      <c r="Y5239" s="2">
        <v>28087900000</v>
      </c>
      <c r="Z5239" s="2">
        <v>28272900000</v>
      </c>
      <c r="AA5239" s="2">
        <v>28335900000</v>
      </c>
      <c r="AB5239" s="2">
        <v>28312500000</v>
      </c>
      <c r="AC5239" s="2">
        <v>28231600000</v>
      </c>
      <c r="AD5239" s="2">
        <v>28246200000</v>
      </c>
      <c r="AE5239" s="2">
        <v>28354300000</v>
      </c>
      <c r="AF5239" s="2">
        <v>28351000000</v>
      </c>
    </row>
    <row r="5240" spans="1:32">
      <c r="A5240" t="s">
        <v>6752</v>
      </c>
      <c r="B5240" t="s">
        <v>19</v>
      </c>
      <c r="C5240" s="2">
        <v>34344900000</v>
      </c>
      <c r="D5240" s="2">
        <v>61310900000</v>
      </c>
      <c r="E5240" s="2">
        <v>56772700000</v>
      </c>
      <c r="F5240" s="2">
        <v>55530200000</v>
      </c>
      <c r="G5240" s="2">
        <v>54421100000</v>
      </c>
      <c r="H5240" s="2">
        <v>53805900000</v>
      </c>
      <c r="I5240" s="2">
        <v>53607300000</v>
      </c>
      <c r="J5240" s="2">
        <v>53652600000</v>
      </c>
      <c r="K5240" s="2">
        <v>53200000000</v>
      </c>
      <c r="L5240" s="2">
        <v>52030300000</v>
      </c>
      <c r="M5240" s="2">
        <v>50951700000</v>
      </c>
      <c r="N5240" s="2">
        <v>49924700000</v>
      </c>
      <c r="O5240" s="2">
        <v>49323400000</v>
      </c>
      <c r="P5240" s="2">
        <v>49064400000</v>
      </c>
      <c r="Q5240" s="2">
        <v>48527100000</v>
      </c>
      <c r="R5240" s="2">
        <v>48030200000</v>
      </c>
      <c r="S5240" s="2">
        <v>47757800000</v>
      </c>
      <c r="T5240" s="2">
        <v>47294800000</v>
      </c>
      <c r="U5240" s="2">
        <v>46934600000</v>
      </c>
      <c r="V5240" s="2">
        <v>46590000000</v>
      </c>
      <c r="W5240" s="2">
        <v>46273600000</v>
      </c>
      <c r="X5240" s="2">
        <v>46053000000</v>
      </c>
      <c r="Y5240" s="2">
        <v>45832900000</v>
      </c>
      <c r="Z5240" s="2">
        <v>45577100000</v>
      </c>
      <c r="AA5240" s="2">
        <v>45153400000</v>
      </c>
      <c r="AB5240" s="2">
        <v>44736400000</v>
      </c>
      <c r="AC5240" s="2">
        <v>44295400000</v>
      </c>
      <c r="AD5240" s="2">
        <v>43871100000</v>
      </c>
      <c r="AE5240" s="2">
        <v>43590400000</v>
      </c>
      <c r="AF5240" s="2">
        <v>43358100000</v>
      </c>
    </row>
    <row r="5241" spans="1:32">
      <c r="A5241" t="s">
        <v>6753</v>
      </c>
      <c r="B5241" t="s">
        <v>19</v>
      </c>
      <c r="C5241" s="2">
        <v>603996000</v>
      </c>
      <c r="D5241" s="2">
        <v>666857000</v>
      </c>
      <c r="E5241" s="2">
        <v>656345000</v>
      </c>
      <c r="F5241" s="2">
        <v>659562000</v>
      </c>
      <c r="G5241" s="2">
        <v>650480000</v>
      </c>
      <c r="H5241" s="2">
        <v>643136000</v>
      </c>
      <c r="I5241" s="2">
        <v>652800000</v>
      </c>
      <c r="J5241" s="2">
        <v>673851000</v>
      </c>
      <c r="K5241" s="2">
        <v>683927000</v>
      </c>
      <c r="L5241" s="2">
        <v>684128000</v>
      </c>
      <c r="M5241" s="2">
        <v>684384000</v>
      </c>
      <c r="N5241" s="2">
        <v>679966000</v>
      </c>
      <c r="O5241" s="2">
        <v>678076000</v>
      </c>
      <c r="P5241" s="2">
        <v>682678000</v>
      </c>
      <c r="Q5241" s="2">
        <v>680397000</v>
      </c>
      <c r="R5241" s="2">
        <v>679472000</v>
      </c>
      <c r="S5241" s="2">
        <v>680654000</v>
      </c>
      <c r="T5241" s="2">
        <v>681190000</v>
      </c>
      <c r="U5241" s="2">
        <v>686272000</v>
      </c>
      <c r="V5241" s="2">
        <v>689151000</v>
      </c>
      <c r="W5241" s="2">
        <v>689850000</v>
      </c>
      <c r="X5241" s="2">
        <v>691784000</v>
      </c>
      <c r="Y5241" s="2">
        <v>695197000</v>
      </c>
      <c r="Z5241" s="2">
        <v>698705000</v>
      </c>
      <c r="AA5241" s="2">
        <v>699622000</v>
      </c>
      <c r="AB5241" s="2">
        <v>698994000</v>
      </c>
      <c r="AC5241" s="2">
        <v>697285000</v>
      </c>
      <c r="AD5241" s="2">
        <v>697377000</v>
      </c>
      <c r="AE5241" s="2">
        <v>699213000</v>
      </c>
      <c r="AF5241" s="2">
        <v>699326000</v>
      </c>
    </row>
    <row r="5242" spans="1:32">
      <c r="A5242" t="s">
        <v>6754</v>
      </c>
      <c r="B5242" t="s">
        <v>19</v>
      </c>
      <c r="C5242" s="2">
        <v>2416380000</v>
      </c>
      <c r="D5242" s="2">
        <v>2463510000</v>
      </c>
      <c r="E5242" s="2">
        <v>2455630000</v>
      </c>
      <c r="F5242" s="2">
        <v>2480940000</v>
      </c>
      <c r="G5242" s="2">
        <v>2441680000</v>
      </c>
      <c r="H5242" s="2">
        <v>2405290000</v>
      </c>
      <c r="I5242" s="2">
        <v>2457140000</v>
      </c>
      <c r="J5242" s="2">
        <v>2567390000</v>
      </c>
      <c r="K5242" s="2">
        <v>2624560000</v>
      </c>
      <c r="L5242" s="2">
        <v>2636230000</v>
      </c>
      <c r="M5242" s="2">
        <v>2646100000</v>
      </c>
      <c r="N5242" s="2">
        <v>2631500000</v>
      </c>
      <c r="O5242" s="2">
        <v>2625530000</v>
      </c>
      <c r="P5242" s="2">
        <v>2650640000</v>
      </c>
      <c r="Q5242" s="2">
        <v>2640820000</v>
      </c>
      <c r="R5242" s="2">
        <v>2638980000</v>
      </c>
      <c r="S5242" s="2">
        <v>2646360000</v>
      </c>
      <c r="T5242" s="2">
        <v>2652410000</v>
      </c>
      <c r="U5242" s="2">
        <v>2681270000</v>
      </c>
      <c r="V5242" s="2">
        <v>2698350000</v>
      </c>
      <c r="W5242" s="2">
        <v>2703680000</v>
      </c>
      <c r="X5242" s="2">
        <v>2714100000</v>
      </c>
      <c r="Y5242" s="2">
        <v>2733360000</v>
      </c>
      <c r="Z5242" s="2">
        <v>2753540000</v>
      </c>
      <c r="AA5242" s="2">
        <v>2760650000</v>
      </c>
      <c r="AB5242" s="2">
        <v>2760870000</v>
      </c>
      <c r="AC5242" s="2">
        <v>2754190000</v>
      </c>
      <c r="AD5242" s="2">
        <v>2757350000</v>
      </c>
      <c r="AE5242" s="2">
        <v>2769630000</v>
      </c>
      <c r="AF5242" s="2">
        <v>2770190000</v>
      </c>
    </row>
    <row r="5243" spans="1:32">
      <c r="A5243" t="s">
        <v>6755</v>
      </c>
      <c r="B5243" t="s">
        <v>19</v>
      </c>
      <c r="C5243" s="2">
        <v>427469000</v>
      </c>
      <c r="D5243" s="2">
        <v>1373310000</v>
      </c>
      <c r="E5243" s="2">
        <v>1214480000</v>
      </c>
      <c r="F5243" s="2">
        <v>1161130000</v>
      </c>
      <c r="G5243" s="2">
        <v>1135420000</v>
      </c>
      <c r="H5243" s="2">
        <v>1126260000</v>
      </c>
      <c r="I5243" s="2">
        <v>1102230000</v>
      </c>
      <c r="J5243" s="2">
        <v>1066500000</v>
      </c>
      <c r="K5243" s="2">
        <v>1030650000</v>
      </c>
      <c r="L5243" s="2">
        <v>984713000</v>
      </c>
      <c r="M5243" s="2">
        <v>942414000</v>
      </c>
      <c r="N5243" s="2">
        <v>910812000</v>
      </c>
      <c r="O5243" s="2">
        <v>891685000</v>
      </c>
      <c r="P5243" s="2">
        <v>873774000</v>
      </c>
      <c r="Q5243" s="2">
        <v>857656000</v>
      </c>
      <c r="R5243" s="2">
        <v>840859000</v>
      </c>
      <c r="S5243" s="2">
        <v>828749000</v>
      </c>
      <c r="T5243" s="2">
        <v>809940000</v>
      </c>
      <c r="U5243" s="2">
        <v>787358000</v>
      </c>
      <c r="V5243" s="2">
        <v>769196000</v>
      </c>
      <c r="W5243" s="2">
        <v>755874000</v>
      </c>
      <c r="X5243" s="2">
        <v>744530000</v>
      </c>
      <c r="Y5243" s="2">
        <v>729992000</v>
      </c>
      <c r="Z5243" s="2">
        <v>713852000</v>
      </c>
      <c r="AA5243" s="2">
        <v>696369000</v>
      </c>
      <c r="AB5243" s="2">
        <v>681225000</v>
      </c>
      <c r="AC5243" s="2">
        <v>667758000</v>
      </c>
      <c r="AD5243" s="2">
        <v>651341000</v>
      </c>
      <c r="AE5243" s="2">
        <v>637130000</v>
      </c>
      <c r="AF5243" s="2">
        <v>628519000</v>
      </c>
    </row>
    <row r="5244" spans="1:32">
      <c r="A5244" t="s">
        <v>6756</v>
      </c>
      <c r="B5244" t="s">
        <v>19</v>
      </c>
      <c r="C5244" s="2">
        <v>62725800</v>
      </c>
      <c r="D5244" s="2">
        <v>200305000</v>
      </c>
      <c r="E5244" s="2">
        <v>177223000</v>
      </c>
      <c r="F5244" s="2">
        <v>169445000</v>
      </c>
      <c r="G5244" s="2">
        <v>165717000</v>
      </c>
      <c r="H5244" s="2">
        <v>164416000</v>
      </c>
      <c r="I5244" s="2">
        <v>160949000</v>
      </c>
      <c r="J5244" s="2">
        <v>155763000</v>
      </c>
      <c r="K5244" s="2">
        <v>150530000</v>
      </c>
      <c r="L5244" s="2">
        <v>143826000</v>
      </c>
      <c r="M5244" s="2">
        <v>137658000</v>
      </c>
      <c r="N5244" s="2">
        <v>133053000</v>
      </c>
      <c r="O5244" s="2">
        <v>130262000</v>
      </c>
      <c r="P5244" s="2">
        <v>127654000</v>
      </c>
      <c r="Q5244" s="2">
        <v>125305000</v>
      </c>
      <c r="R5244" s="2">
        <v>122857000</v>
      </c>
      <c r="S5244" s="2">
        <v>121090000</v>
      </c>
      <c r="T5244" s="2">
        <v>118347000</v>
      </c>
      <c r="U5244" s="2">
        <v>115055000</v>
      </c>
      <c r="V5244" s="2">
        <v>112406000</v>
      </c>
      <c r="W5244" s="2">
        <v>110462000</v>
      </c>
      <c r="X5244" s="2">
        <v>108806000</v>
      </c>
      <c r="Y5244" s="2">
        <v>106682000</v>
      </c>
      <c r="Z5244" s="2">
        <v>104325000</v>
      </c>
      <c r="AA5244" s="2">
        <v>101772000</v>
      </c>
      <c r="AB5244" s="2">
        <v>99559400</v>
      </c>
      <c r="AC5244" s="2">
        <v>97594300</v>
      </c>
      <c r="AD5244" s="2">
        <v>95198500</v>
      </c>
      <c r="AE5244" s="2">
        <v>93122200</v>
      </c>
      <c r="AF5244" s="2">
        <v>91862900</v>
      </c>
    </row>
    <row r="5245" spans="1:32">
      <c r="A5245" t="s">
        <v>6757</v>
      </c>
      <c r="B5245" t="s">
        <v>19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</row>
    <row r="5246" spans="1:32">
      <c r="A5246" t="s">
        <v>6758</v>
      </c>
      <c r="B5246" t="s">
        <v>19</v>
      </c>
      <c r="C5246" s="2">
        <v>15090200000000</v>
      </c>
      <c r="D5246" s="2">
        <v>15268400000000</v>
      </c>
      <c r="E5246" s="2">
        <v>14472000000000</v>
      </c>
      <c r="F5246" s="2">
        <v>14586300000000</v>
      </c>
      <c r="G5246" s="2">
        <v>14746200000000</v>
      </c>
      <c r="H5246" s="2">
        <v>15108800000000</v>
      </c>
      <c r="I5246" s="2">
        <v>15409100000000</v>
      </c>
      <c r="J5246" s="2">
        <v>15566400000000</v>
      </c>
      <c r="K5246" s="2">
        <v>15603300000000</v>
      </c>
      <c r="L5246" s="2">
        <v>15563800000000</v>
      </c>
      <c r="M5246" s="2">
        <v>15508200000000</v>
      </c>
      <c r="N5246" s="2">
        <v>15494600000000</v>
      </c>
      <c r="O5246" s="2">
        <v>15532400000000</v>
      </c>
      <c r="P5246" s="2">
        <v>15628700000000</v>
      </c>
      <c r="Q5246" s="2">
        <v>15767100000000</v>
      </c>
      <c r="R5246" s="2">
        <v>15908100000000</v>
      </c>
      <c r="S5246" s="2">
        <v>16039800000000</v>
      </c>
      <c r="T5246" s="2">
        <v>16177500000000</v>
      </c>
      <c r="U5246" s="2">
        <v>16347100000000</v>
      </c>
      <c r="V5246" s="2">
        <v>16453100000000</v>
      </c>
      <c r="W5246" s="2">
        <v>16599300000000</v>
      </c>
      <c r="X5246" s="2">
        <v>16812100000000</v>
      </c>
      <c r="Y5246" s="2">
        <v>17028600000000</v>
      </c>
      <c r="Z5246" s="2">
        <v>17198800000000</v>
      </c>
      <c r="AA5246" s="2">
        <v>17361700000000</v>
      </c>
      <c r="AB5246" s="2">
        <v>17525100000000</v>
      </c>
      <c r="AC5246" s="2">
        <v>17752700000000</v>
      </c>
      <c r="AD5246" s="2">
        <v>17917000000000</v>
      </c>
      <c r="AE5246" s="2">
        <v>18047500000000</v>
      </c>
      <c r="AF5246" s="2">
        <v>18242100000000</v>
      </c>
    </row>
    <row r="5247" spans="1:32">
      <c r="A5247" t="s">
        <v>6759</v>
      </c>
      <c r="B5247" t="s">
        <v>19</v>
      </c>
      <c r="C5247" s="2">
        <v>15523200000</v>
      </c>
      <c r="D5247" s="2">
        <v>15524200000</v>
      </c>
      <c r="E5247" s="2">
        <v>15440000000</v>
      </c>
      <c r="F5247" s="2">
        <v>15929300000</v>
      </c>
      <c r="G5247" s="2">
        <v>15823800000</v>
      </c>
      <c r="H5247" s="2">
        <v>15939300000</v>
      </c>
      <c r="I5247" s="2">
        <v>16295100000</v>
      </c>
      <c r="J5247" s="2">
        <v>16700700000</v>
      </c>
      <c r="K5247" s="2">
        <v>16966400000</v>
      </c>
      <c r="L5247" s="2">
        <v>17147300000</v>
      </c>
      <c r="M5247" s="2">
        <v>17259400000</v>
      </c>
      <c r="N5247" s="2">
        <v>17305200000</v>
      </c>
      <c r="O5247" s="2">
        <v>17375800000</v>
      </c>
      <c r="P5247" s="2">
        <v>17471300000</v>
      </c>
      <c r="Q5247" s="2">
        <v>17609200000</v>
      </c>
      <c r="R5247" s="2">
        <v>17797100000</v>
      </c>
      <c r="S5247" s="2">
        <v>17986100000</v>
      </c>
      <c r="T5247" s="2">
        <v>18134600000</v>
      </c>
      <c r="U5247" s="2">
        <v>18316700000</v>
      </c>
      <c r="V5247" s="2">
        <v>18481000000</v>
      </c>
      <c r="W5247" s="2">
        <v>18672500000</v>
      </c>
      <c r="X5247" s="2">
        <v>18798200000</v>
      </c>
      <c r="Y5247" s="2">
        <v>19002100000</v>
      </c>
      <c r="Z5247" s="2">
        <v>19243600000</v>
      </c>
      <c r="AA5247" s="2">
        <v>19426900000</v>
      </c>
      <c r="AB5247" s="2">
        <v>19556600000</v>
      </c>
      <c r="AC5247" s="2">
        <v>19771800000</v>
      </c>
      <c r="AD5247" s="2">
        <v>20011500000</v>
      </c>
      <c r="AE5247" s="2">
        <v>20213000000</v>
      </c>
      <c r="AF5247" s="2">
        <v>20309300000</v>
      </c>
    </row>
    <row r="5248" spans="1:32">
      <c r="A5248" t="s">
        <v>6760</v>
      </c>
      <c r="B5248" t="s">
        <v>19</v>
      </c>
      <c r="C5248" s="2">
        <v>190392000000</v>
      </c>
      <c r="D5248" s="2">
        <v>190034000000</v>
      </c>
      <c r="E5248" s="2">
        <v>189540000000</v>
      </c>
      <c r="F5248" s="2">
        <v>195844000000</v>
      </c>
      <c r="G5248" s="2">
        <v>194323000000</v>
      </c>
      <c r="H5248" s="2">
        <v>195562000000</v>
      </c>
      <c r="I5248" s="2">
        <v>200249000000</v>
      </c>
      <c r="J5248" s="2">
        <v>205681000000</v>
      </c>
      <c r="K5248" s="2">
        <v>209360000000</v>
      </c>
      <c r="L5248" s="2">
        <v>211914000000</v>
      </c>
      <c r="M5248" s="2">
        <v>213373000000</v>
      </c>
      <c r="N5248" s="2">
        <v>213953000000</v>
      </c>
      <c r="O5248" s="2">
        <v>214858000000</v>
      </c>
      <c r="P5248" s="2">
        <v>216089000000</v>
      </c>
      <c r="Q5248" s="2">
        <v>217832000000</v>
      </c>
      <c r="R5248" s="2">
        <v>220276000000</v>
      </c>
      <c r="S5248" s="2">
        <v>222826000000</v>
      </c>
      <c r="T5248" s="2">
        <v>224673000000</v>
      </c>
      <c r="U5248" s="2">
        <v>226940000000</v>
      </c>
      <c r="V5248" s="2">
        <v>229164000000</v>
      </c>
      <c r="W5248" s="2">
        <v>231528000000</v>
      </c>
      <c r="X5248" s="2">
        <v>233215000000</v>
      </c>
      <c r="Y5248" s="2">
        <v>235791000000</v>
      </c>
      <c r="Z5248" s="2">
        <v>238955000000</v>
      </c>
      <c r="AA5248" s="2">
        <v>241428000000</v>
      </c>
      <c r="AB5248" s="2">
        <v>242982000000</v>
      </c>
      <c r="AC5248" s="2">
        <v>245766000000</v>
      </c>
      <c r="AD5248" s="2">
        <v>248920000000</v>
      </c>
      <c r="AE5248" s="2">
        <v>251683000000</v>
      </c>
      <c r="AF5248" s="2">
        <v>252673000000</v>
      </c>
    </row>
    <row r="5249" spans="1:32">
      <c r="A5249" t="s">
        <v>6761</v>
      </c>
      <c r="B5249" t="s">
        <v>19</v>
      </c>
      <c r="C5249" s="2">
        <v>28955000000</v>
      </c>
      <c r="D5249" s="2">
        <v>28950900000</v>
      </c>
      <c r="E5249" s="2">
        <v>28079900000</v>
      </c>
      <c r="F5249" s="2">
        <v>28864400000</v>
      </c>
      <c r="G5249" s="2">
        <v>28845800000</v>
      </c>
      <c r="H5249" s="2">
        <v>29202500000</v>
      </c>
      <c r="I5249" s="2">
        <v>29789400000</v>
      </c>
      <c r="J5249" s="2">
        <v>30358700000</v>
      </c>
      <c r="K5249" s="2">
        <v>30674600000</v>
      </c>
      <c r="L5249" s="2">
        <v>30833800000</v>
      </c>
      <c r="M5249" s="2">
        <v>30904100000</v>
      </c>
      <c r="N5249" s="2">
        <v>30929400000</v>
      </c>
      <c r="O5249" s="2">
        <v>31030700000</v>
      </c>
      <c r="P5249" s="2">
        <v>31197100000</v>
      </c>
      <c r="Q5249" s="2">
        <v>31435800000</v>
      </c>
      <c r="R5249" s="2">
        <v>31744100000</v>
      </c>
      <c r="S5249" s="2">
        <v>32074100000</v>
      </c>
      <c r="T5249" s="2">
        <v>32329000000</v>
      </c>
      <c r="U5249" s="2">
        <v>32657800000</v>
      </c>
      <c r="V5249" s="2">
        <v>32903600000</v>
      </c>
      <c r="W5249" s="2">
        <v>33238100000</v>
      </c>
      <c r="X5249" s="2">
        <v>33542700000</v>
      </c>
      <c r="Y5249" s="2">
        <v>33920200000</v>
      </c>
      <c r="Z5249" s="2">
        <v>34324900000</v>
      </c>
      <c r="AA5249" s="2">
        <v>34676200000</v>
      </c>
      <c r="AB5249" s="2">
        <v>34923800000</v>
      </c>
      <c r="AC5249" s="2">
        <v>35322900000</v>
      </c>
      <c r="AD5249" s="2">
        <v>35720600000</v>
      </c>
      <c r="AE5249" s="2">
        <v>36084400000</v>
      </c>
      <c r="AF5249" s="2">
        <v>36335500000</v>
      </c>
    </row>
    <row r="5250" spans="1:32">
      <c r="A5250" t="s">
        <v>6762</v>
      </c>
      <c r="B5250" t="s">
        <v>19</v>
      </c>
      <c r="C5250" s="2">
        <v>14665000000</v>
      </c>
      <c r="D5250" s="2">
        <v>14425500000</v>
      </c>
      <c r="E5250" s="2">
        <v>14356400000</v>
      </c>
      <c r="F5250" s="2">
        <v>14905700000</v>
      </c>
      <c r="G5250" s="2">
        <v>14743900000</v>
      </c>
      <c r="H5250" s="2">
        <v>14837400000</v>
      </c>
      <c r="I5250" s="2">
        <v>15257900000</v>
      </c>
      <c r="J5250" s="2">
        <v>15734300000</v>
      </c>
      <c r="K5250" s="2">
        <v>16056400000</v>
      </c>
      <c r="L5250" s="2">
        <v>16276000000</v>
      </c>
      <c r="M5250" s="2">
        <v>16395700000</v>
      </c>
      <c r="N5250" s="2">
        <v>16437200000</v>
      </c>
      <c r="O5250" s="2">
        <v>16500700000</v>
      </c>
      <c r="P5250" s="2">
        <v>16595700000</v>
      </c>
      <c r="Q5250" s="2">
        <v>16741400000</v>
      </c>
      <c r="R5250" s="2">
        <v>16946900000</v>
      </c>
      <c r="S5250" s="2">
        <v>17163100000</v>
      </c>
      <c r="T5250" s="2">
        <v>17329400000</v>
      </c>
      <c r="U5250" s="2">
        <v>17517000000</v>
      </c>
      <c r="V5250" s="2">
        <v>17702100000</v>
      </c>
      <c r="W5250" s="2">
        <v>17910200000</v>
      </c>
      <c r="X5250" s="2">
        <v>18050000000</v>
      </c>
      <c r="Y5250" s="2">
        <v>18279200000</v>
      </c>
      <c r="Z5250" s="2">
        <v>18557500000</v>
      </c>
      <c r="AA5250" s="2">
        <v>18766200000</v>
      </c>
      <c r="AB5250" s="2">
        <v>18903700000</v>
      </c>
      <c r="AC5250" s="2">
        <v>19143400000</v>
      </c>
      <c r="AD5250" s="2">
        <v>19421000000</v>
      </c>
      <c r="AE5250" s="2">
        <v>19658800000</v>
      </c>
      <c r="AF5250" s="2">
        <v>19749300000</v>
      </c>
    </row>
    <row r="5251" spans="1:32">
      <c r="A5251" t="s">
        <v>6763</v>
      </c>
      <c r="B5251" t="s">
        <v>19</v>
      </c>
      <c r="C5251" s="2">
        <v>11307800000</v>
      </c>
      <c r="D5251" s="2">
        <v>11098800000</v>
      </c>
      <c r="E5251" s="2">
        <v>11051900000</v>
      </c>
      <c r="F5251" s="2">
        <v>11469100000</v>
      </c>
      <c r="G5251" s="2">
        <v>11354900000</v>
      </c>
      <c r="H5251" s="2">
        <v>11424800000</v>
      </c>
      <c r="I5251" s="2">
        <v>11741400000</v>
      </c>
      <c r="J5251" s="2">
        <v>12114400000</v>
      </c>
      <c r="K5251" s="2">
        <v>12353700000</v>
      </c>
      <c r="L5251" s="2">
        <v>12521200000</v>
      </c>
      <c r="M5251" s="2">
        <v>12609100000</v>
      </c>
      <c r="N5251" s="2">
        <v>12638300000</v>
      </c>
      <c r="O5251" s="2">
        <v>12689300000</v>
      </c>
      <c r="P5251" s="2">
        <v>12761900000</v>
      </c>
      <c r="Q5251" s="2">
        <v>12875300000</v>
      </c>
      <c r="R5251" s="2">
        <v>13038600000</v>
      </c>
      <c r="S5251" s="2">
        <v>13202500000</v>
      </c>
      <c r="T5251" s="2">
        <v>13316200000</v>
      </c>
      <c r="U5251" s="2">
        <v>13471100000</v>
      </c>
      <c r="V5251" s="2">
        <v>13613400000</v>
      </c>
      <c r="W5251" s="2">
        <v>13768300000</v>
      </c>
      <c r="X5251" s="2">
        <v>13874700000</v>
      </c>
      <c r="Y5251" s="2">
        <v>14040600000</v>
      </c>
      <c r="Z5251" s="2">
        <v>14265500000</v>
      </c>
      <c r="AA5251" s="2">
        <v>14421000000</v>
      </c>
      <c r="AB5251" s="2">
        <v>14525300000</v>
      </c>
      <c r="AC5251" s="2">
        <v>14701600000</v>
      </c>
      <c r="AD5251" s="2">
        <v>14915900000</v>
      </c>
      <c r="AE5251" s="2">
        <v>15100700000</v>
      </c>
      <c r="AF5251" s="2">
        <v>15167500000</v>
      </c>
    </row>
    <row r="5252" spans="1:32">
      <c r="A5252" t="s">
        <v>6764</v>
      </c>
      <c r="B5252" t="s">
        <v>19</v>
      </c>
      <c r="C5252" s="2">
        <v>54811100000</v>
      </c>
      <c r="D5252" s="2">
        <v>54810900000</v>
      </c>
      <c r="E5252" s="2">
        <v>54626000000</v>
      </c>
      <c r="F5252" s="2">
        <v>56750600000</v>
      </c>
      <c r="G5252" s="2">
        <v>56086500000</v>
      </c>
      <c r="H5252" s="2">
        <v>56451200000</v>
      </c>
      <c r="I5252" s="2">
        <v>58075700000</v>
      </c>
      <c r="J5252" s="2">
        <v>59966300000</v>
      </c>
      <c r="K5252" s="2">
        <v>61231600000</v>
      </c>
      <c r="L5252" s="2">
        <v>62112500000</v>
      </c>
      <c r="M5252" s="2">
        <v>62592300000</v>
      </c>
      <c r="N5252" s="2">
        <v>62764900000</v>
      </c>
      <c r="O5252" s="2">
        <v>63029700000</v>
      </c>
      <c r="P5252" s="2">
        <v>63394100000</v>
      </c>
      <c r="Q5252" s="2">
        <v>63958600000</v>
      </c>
      <c r="R5252" s="2">
        <v>64772100000</v>
      </c>
      <c r="S5252" s="2">
        <v>65617100000</v>
      </c>
      <c r="T5252" s="2">
        <v>66233300000</v>
      </c>
      <c r="U5252" s="2">
        <v>66980000000</v>
      </c>
      <c r="V5252" s="2">
        <v>67716700000</v>
      </c>
      <c r="W5252" s="2">
        <v>68536700000</v>
      </c>
      <c r="X5252" s="2">
        <v>69058400000</v>
      </c>
      <c r="Y5252" s="2">
        <v>69929900000</v>
      </c>
      <c r="Z5252" s="2">
        <v>71030600000</v>
      </c>
      <c r="AA5252" s="2">
        <v>71840700000</v>
      </c>
      <c r="AB5252" s="2">
        <v>72370600000</v>
      </c>
      <c r="AC5252" s="2">
        <v>73302800000</v>
      </c>
      <c r="AD5252" s="2">
        <v>74403000000</v>
      </c>
      <c r="AE5252" s="2">
        <v>75341400000</v>
      </c>
      <c r="AF5252" s="2">
        <v>75675400000</v>
      </c>
    </row>
    <row r="5253" spans="1:32">
      <c r="A5253" t="s">
        <v>6765</v>
      </c>
      <c r="B5253" t="s">
        <v>19</v>
      </c>
      <c r="C5253" s="2">
        <v>375487000</v>
      </c>
      <c r="D5253" s="2">
        <v>368030000</v>
      </c>
      <c r="E5253" s="2">
        <v>363360000</v>
      </c>
      <c r="F5253" s="2">
        <v>372213000</v>
      </c>
      <c r="G5253" s="2">
        <v>371583000</v>
      </c>
      <c r="H5253" s="2">
        <v>374130000</v>
      </c>
      <c r="I5253" s="2">
        <v>380459000</v>
      </c>
      <c r="J5253" s="2">
        <v>387235000</v>
      </c>
      <c r="K5253" s="2">
        <v>391953000</v>
      </c>
      <c r="L5253" s="2">
        <v>395353000</v>
      </c>
      <c r="M5253" s="2">
        <v>397582000</v>
      </c>
      <c r="N5253" s="2">
        <v>398905000</v>
      </c>
      <c r="O5253" s="2">
        <v>400745000</v>
      </c>
      <c r="P5253" s="2">
        <v>402899000</v>
      </c>
      <c r="Q5253" s="2">
        <v>405708000</v>
      </c>
      <c r="R5253" s="2">
        <v>409314000</v>
      </c>
      <c r="S5253" s="2">
        <v>412948000</v>
      </c>
      <c r="T5253" s="2">
        <v>415870000</v>
      </c>
      <c r="U5253" s="2">
        <v>419277000</v>
      </c>
      <c r="V5253" s="2">
        <v>422405000</v>
      </c>
      <c r="W5253" s="2">
        <v>425906000</v>
      </c>
      <c r="X5253" s="2">
        <v>428607000</v>
      </c>
      <c r="Y5253" s="2">
        <v>432264000</v>
      </c>
      <c r="Z5253" s="2">
        <v>436564000</v>
      </c>
      <c r="AA5253" s="2">
        <v>440005000</v>
      </c>
      <c r="AB5253" s="2">
        <v>442564000</v>
      </c>
      <c r="AC5253" s="2">
        <v>446352000</v>
      </c>
      <c r="AD5253" s="2">
        <v>450511000</v>
      </c>
      <c r="AE5253" s="2">
        <v>454205000</v>
      </c>
      <c r="AF5253" s="2">
        <v>456225000</v>
      </c>
    </row>
    <row r="5254" spans="1:32">
      <c r="A5254" t="s">
        <v>6766</v>
      </c>
      <c r="B5254" t="s">
        <v>19</v>
      </c>
      <c r="C5254" s="2">
        <v>1280820000</v>
      </c>
      <c r="D5254" s="2">
        <v>1207550000</v>
      </c>
      <c r="E5254" s="2">
        <v>1192000000</v>
      </c>
      <c r="F5254" s="2">
        <v>1233010000</v>
      </c>
      <c r="G5254" s="2">
        <v>1223290000</v>
      </c>
      <c r="H5254" s="2">
        <v>1234290000</v>
      </c>
      <c r="I5254" s="2">
        <v>1264780000</v>
      </c>
      <c r="J5254" s="2">
        <v>1298660000</v>
      </c>
      <c r="K5254" s="2">
        <v>1320020000</v>
      </c>
      <c r="L5254" s="2">
        <v>1334610000</v>
      </c>
      <c r="M5254" s="2">
        <v>1342400000</v>
      </c>
      <c r="N5254" s="2">
        <v>1344750000</v>
      </c>
      <c r="O5254" s="2">
        <v>1349870000</v>
      </c>
      <c r="P5254" s="2">
        <v>1356730000</v>
      </c>
      <c r="Q5254" s="2">
        <v>1367970000</v>
      </c>
      <c r="R5254" s="2">
        <v>1384210000</v>
      </c>
      <c r="S5254" s="2">
        <v>1400640000</v>
      </c>
      <c r="T5254" s="2">
        <v>1412980000</v>
      </c>
      <c r="U5254" s="2">
        <v>1427880000</v>
      </c>
      <c r="V5254" s="2">
        <v>1441560000</v>
      </c>
      <c r="W5254" s="2">
        <v>1457370000</v>
      </c>
      <c r="X5254" s="2">
        <v>1468840000</v>
      </c>
      <c r="Y5254" s="2">
        <v>1486030000</v>
      </c>
      <c r="Z5254" s="2">
        <v>1506840000</v>
      </c>
      <c r="AA5254" s="2">
        <v>1522930000</v>
      </c>
      <c r="AB5254" s="2">
        <v>1534460000</v>
      </c>
      <c r="AC5254" s="2">
        <v>1552840000</v>
      </c>
      <c r="AD5254" s="2">
        <v>1573370000</v>
      </c>
      <c r="AE5254" s="2">
        <v>1591170000</v>
      </c>
      <c r="AF5254" s="2">
        <v>1599740000</v>
      </c>
    </row>
    <row r="5255" spans="1:32">
      <c r="A5255" t="s">
        <v>6767</v>
      </c>
      <c r="B5255" t="s">
        <v>19</v>
      </c>
      <c r="C5255" s="2">
        <v>240184000</v>
      </c>
      <c r="D5255" s="2">
        <v>244632000</v>
      </c>
      <c r="E5255" s="2">
        <v>215925000</v>
      </c>
      <c r="F5255" s="2">
        <v>219376000</v>
      </c>
      <c r="G5255" s="2">
        <v>222236000</v>
      </c>
      <c r="H5255" s="2">
        <v>227166000</v>
      </c>
      <c r="I5255" s="2">
        <v>230571000</v>
      </c>
      <c r="J5255" s="2">
        <v>232172000</v>
      </c>
      <c r="K5255" s="2">
        <v>231935000</v>
      </c>
      <c r="L5255" s="2">
        <v>230788000</v>
      </c>
      <c r="M5255" s="2">
        <v>229816000</v>
      </c>
      <c r="N5255" s="2">
        <v>229538000</v>
      </c>
      <c r="O5255" s="2">
        <v>230115000</v>
      </c>
      <c r="P5255" s="2">
        <v>231463000</v>
      </c>
      <c r="Q5255" s="2">
        <v>233186000</v>
      </c>
      <c r="R5255" s="2">
        <v>234876000</v>
      </c>
      <c r="S5255" s="2">
        <v>236795000</v>
      </c>
      <c r="T5255" s="2">
        <v>238657000</v>
      </c>
      <c r="U5255" s="2">
        <v>241112000</v>
      </c>
      <c r="V5255" s="2">
        <v>242327000</v>
      </c>
      <c r="W5255" s="2">
        <v>244800000</v>
      </c>
      <c r="X5255" s="2">
        <v>248003000</v>
      </c>
      <c r="Y5255" s="2">
        <v>250901000</v>
      </c>
      <c r="Z5255" s="2">
        <v>253390000</v>
      </c>
      <c r="AA5255" s="2">
        <v>256146000</v>
      </c>
      <c r="AB5255" s="2">
        <v>258327000</v>
      </c>
      <c r="AC5255" s="2">
        <v>261451000</v>
      </c>
      <c r="AD5255" s="2">
        <v>263640000</v>
      </c>
      <c r="AE5255" s="2">
        <v>266046000</v>
      </c>
      <c r="AF5255" s="2">
        <v>269422000</v>
      </c>
    </row>
    <row r="5256" spans="1:32">
      <c r="A5256" t="s">
        <v>6768</v>
      </c>
      <c r="B5256" t="s">
        <v>19</v>
      </c>
      <c r="C5256" s="2">
        <v>27273100</v>
      </c>
      <c r="D5256" s="2">
        <v>27825900</v>
      </c>
      <c r="E5256" s="2">
        <v>23429200</v>
      </c>
      <c r="F5256" s="2">
        <v>23780300</v>
      </c>
      <c r="G5256" s="2">
        <v>24088900</v>
      </c>
      <c r="H5256" s="2">
        <v>24620000</v>
      </c>
      <c r="I5256" s="2">
        <v>25002000</v>
      </c>
      <c r="J5256" s="2">
        <v>25195600</v>
      </c>
      <c r="K5256" s="2">
        <v>25186300</v>
      </c>
      <c r="L5256" s="2">
        <v>25081200</v>
      </c>
      <c r="M5256" s="2">
        <v>24994100</v>
      </c>
      <c r="N5256" s="2">
        <v>24982100</v>
      </c>
      <c r="O5256" s="2">
        <v>25059100</v>
      </c>
      <c r="P5256" s="2">
        <v>25213500</v>
      </c>
      <c r="Q5256" s="2">
        <v>25404300</v>
      </c>
      <c r="R5256" s="2">
        <v>25589900</v>
      </c>
      <c r="S5256" s="2">
        <v>25799100</v>
      </c>
      <c r="T5256" s="2">
        <v>26004600</v>
      </c>
      <c r="U5256" s="2">
        <v>26269200</v>
      </c>
      <c r="V5256" s="2">
        <v>26412200</v>
      </c>
      <c r="W5256" s="2">
        <v>26683800</v>
      </c>
      <c r="X5256" s="2">
        <v>27030300</v>
      </c>
      <c r="Y5256" s="2">
        <v>27344900</v>
      </c>
      <c r="Z5256" s="2">
        <v>27618600</v>
      </c>
      <c r="AA5256" s="2">
        <v>27917400</v>
      </c>
      <c r="AB5256" s="2">
        <v>28160100</v>
      </c>
      <c r="AC5256" s="2">
        <v>28499300</v>
      </c>
      <c r="AD5256" s="2">
        <v>28743000</v>
      </c>
      <c r="AE5256" s="2">
        <v>29004300</v>
      </c>
      <c r="AF5256" s="2">
        <v>29371000</v>
      </c>
    </row>
    <row r="5257" spans="1:32">
      <c r="A5257" t="s">
        <v>6769</v>
      </c>
      <c r="B5257" t="s">
        <v>19</v>
      </c>
      <c r="C5257" s="2">
        <v>2000000000000</v>
      </c>
      <c r="D5257" s="2">
        <v>2000000000000</v>
      </c>
      <c r="E5257" s="2">
        <v>1791000000000</v>
      </c>
      <c r="F5257" s="2">
        <v>1516000000000</v>
      </c>
      <c r="G5257" s="2">
        <v>1860000000000</v>
      </c>
      <c r="H5257" s="2">
        <v>1929000000000</v>
      </c>
      <c r="I5257" s="2">
        <v>1799000000000</v>
      </c>
      <c r="J5257" s="2">
        <v>1904000000000</v>
      </c>
      <c r="K5257" s="2">
        <v>1892000000000</v>
      </c>
      <c r="L5257" s="2">
        <v>1880000000000</v>
      </c>
      <c r="M5257" s="2">
        <v>1868000000000</v>
      </c>
      <c r="N5257" s="2">
        <v>1856000000000</v>
      </c>
      <c r="O5257" s="2">
        <v>1845000000000</v>
      </c>
      <c r="P5257" s="2">
        <v>1834000000000</v>
      </c>
      <c r="Q5257" s="2">
        <v>1823000000000</v>
      </c>
      <c r="R5257" s="2">
        <v>1812000000000</v>
      </c>
      <c r="S5257" s="2">
        <v>1801000000000</v>
      </c>
      <c r="T5257" s="2">
        <v>1791000000000</v>
      </c>
      <c r="U5257" s="2">
        <v>1780000000000</v>
      </c>
      <c r="V5257" s="2">
        <v>1770000000000</v>
      </c>
      <c r="W5257" s="2">
        <v>1760000000000</v>
      </c>
      <c r="X5257" s="2">
        <v>1751000000000</v>
      </c>
      <c r="Y5257" s="2">
        <v>1768000000000</v>
      </c>
      <c r="Z5257" s="2">
        <v>1786000000000</v>
      </c>
      <c r="AA5257" s="2">
        <v>1803000000000</v>
      </c>
      <c r="AB5257" s="2">
        <v>1821000000000</v>
      </c>
      <c r="AC5257" s="2">
        <v>1838000000000</v>
      </c>
      <c r="AD5257" s="2">
        <v>1861000000000</v>
      </c>
      <c r="AE5257" s="2">
        <v>1885000000000</v>
      </c>
      <c r="AF5257" s="2">
        <v>1908000000000</v>
      </c>
    </row>
    <row r="5258" spans="1:32">
      <c r="A5258" t="s">
        <v>6770</v>
      </c>
      <c r="B5258" t="s">
        <v>19</v>
      </c>
      <c r="C5258" s="2">
        <v>5544910000000</v>
      </c>
      <c r="D5258" s="2">
        <v>5471740000000</v>
      </c>
      <c r="E5258" s="2">
        <v>5313020000000</v>
      </c>
      <c r="F5258" s="2">
        <v>5442320000000</v>
      </c>
      <c r="G5258" s="2">
        <v>5560140000000</v>
      </c>
      <c r="H5258" s="2">
        <v>5751440000000</v>
      </c>
      <c r="I5258" s="2">
        <v>5893510000000</v>
      </c>
      <c r="J5258" s="2">
        <v>5948110000000</v>
      </c>
      <c r="K5258" s="2">
        <v>5953170000000</v>
      </c>
      <c r="L5258" s="2">
        <v>5930410000000</v>
      </c>
      <c r="M5258" s="2">
        <v>5918450000000</v>
      </c>
      <c r="N5258" s="2">
        <v>5965400000000</v>
      </c>
      <c r="O5258" s="2">
        <v>6018460000000</v>
      </c>
      <c r="P5258" s="2">
        <v>6072070000000</v>
      </c>
      <c r="Q5258" s="2">
        <v>6153140000000</v>
      </c>
      <c r="R5258" s="2">
        <v>6260920000000</v>
      </c>
      <c r="S5258" s="2">
        <v>6368450000000</v>
      </c>
      <c r="T5258" s="2">
        <v>6470190000000</v>
      </c>
      <c r="U5258" s="2">
        <v>6572910000000</v>
      </c>
      <c r="V5258" s="2">
        <v>6637320000000</v>
      </c>
      <c r="W5258" s="2">
        <v>6733930000000</v>
      </c>
      <c r="X5258" s="2">
        <v>6830910000000</v>
      </c>
      <c r="Y5258" s="2">
        <v>6922530000000</v>
      </c>
      <c r="Z5258" s="2">
        <v>6987370000000</v>
      </c>
      <c r="AA5258" s="2">
        <v>7020130000000</v>
      </c>
      <c r="AB5258" s="2">
        <v>7026600000000</v>
      </c>
      <c r="AC5258" s="2">
        <v>7096930000000</v>
      </c>
      <c r="AD5258" s="2">
        <v>7134750000000</v>
      </c>
      <c r="AE5258" s="2">
        <v>7156530000000</v>
      </c>
      <c r="AF5258" s="2">
        <v>7242710000000</v>
      </c>
    </row>
    <row r="5259" spans="1:32">
      <c r="A5259" t="s">
        <v>6771</v>
      </c>
      <c r="B5259" t="s">
        <v>19</v>
      </c>
      <c r="C5259" s="2">
        <v>634283000</v>
      </c>
      <c r="D5259" s="2">
        <v>626095000</v>
      </c>
      <c r="E5259" s="2">
        <v>608221000</v>
      </c>
      <c r="F5259" s="2">
        <v>632226000</v>
      </c>
      <c r="G5259" s="2">
        <v>646423000</v>
      </c>
      <c r="H5259" s="2">
        <v>668884000</v>
      </c>
      <c r="I5259" s="2">
        <v>685560000</v>
      </c>
      <c r="J5259" s="2">
        <v>691963000</v>
      </c>
      <c r="K5259" s="2">
        <v>692508000</v>
      </c>
      <c r="L5259" s="2">
        <v>689728000</v>
      </c>
      <c r="M5259" s="2">
        <v>688200000</v>
      </c>
      <c r="N5259" s="2">
        <v>693444000</v>
      </c>
      <c r="O5259" s="2">
        <v>699482000</v>
      </c>
      <c r="P5259" s="2">
        <v>705651000</v>
      </c>
      <c r="Q5259" s="2">
        <v>715059000</v>
      </c>
      <c r="R5259" s="2">
        <v>727529000</v>
      </c>
      <c r="S5259" s="2">
        <v>739940000</v>
      </c>
      <c r="T5259" s="2">
        <v>751631000</v>
      </c>
      <c r="U5259" s="2">
        <v>763556000</v>
      </c>
      <c r="V5259" s="2">
        <v>770976000</v>
      </c>
      <c r="W5259" s="2">
        <v>782107000</v>
      </c>
      <c r="X5259" s="2">
        <v>793326000</v>
      </c>
      <c r="Y5259" s="2">
        <v>803926000</v>
      </c>
      <c r="Z5259" s="2">
        <v>811449000</v>
      </c>
      <c r="AA5259" s="2">
        <v>815291000</v>
      </c>
      <c r="AB5259" s="2">
        <v>816172000</v>
      </c>
      <c r="AC5259" s="2">
        <v>824342000</v>
      </c>
      <c r="AD5259" s="2">
        <v>828729000</v>
      </c>
      <c r="AE5259" s="2">
        <v>831276000</v>
      </c>
      <c r="AF5259" s="2">
        <v>841243000</v>
      </c>
    </row>
    <row r="5260" spans="1:32">
      <c r="A5260" t="s">
        <v>6772</v>
      </c>
      <c r="B5260" t="s">
        <v>19</v>
      </c>
      <c r="C5260" s="2">
        <v>3423900000</v>
      </c>
      <c r="D5260" s="2">
        <v>3381780000</v>
      </c>
      <c r="E5260" s="2">
        <v>3288510000</v>
      </c>
      <c r="F5260" s="2">
        <v>3523420000</v>
      </c>
      <c r="G5260" s="2">
        <v>3608290000</v>
      </c>
      <c r="H5260" s="2">
        <v>3736140000</v>
      </c>
      <c r="I5260" s="2">
        <v>3831010000</v>
      </c>
      <c r="J5260" s="2">
        <v>3867370000</v>
      </c>
      <c r="K5260" s="2">
        <v>3869930000</v>
      </c>
      <c r="L5260" s="2">
        <v>3852910000</v>
      </c>
      <c r="M5260" s="2">
        <v>3842830000</v>
      </c>
      <c r="N5260" s="2">
        <v>3869690000</v>
      </c>
      <c r="O5260" s="2">
        <v>3901930000</v>
      </c>
      <c r="P5260" s="2">
        <v>3935650000</v>
      </c>
      <c r="Q5260" s="2">
        <v>3987960000</v>
      </c>
      <c r="R5260" s="2">
        <v>4056880000</v>
      </c>
      <c r="S5260" s="2">
        <v>4125150000</v>
      </c>
      <c r="T5260" s="2">
        <v>4188870000</v>
      </c>
      <c r="U5260" s="2">
        <v>4255230000</v>
      </c>
      <c r="V5260" s="2">
        <v>4295890000</v>
      </c>
      <c r="W5260" s="2">
        <v>4356890000</v>
      </c>
      <c r="X5260" s="2">
        <v>4418870000</v>
      </c>
      <c r="Y5260" s="2">
        <v>4477460000</v>
      </c>
      <c r="Z5260" s="2">
        <v>4519280000</v>
      </c>
      <c r="AA5260" s="2">
        <v>4541100000</v>
      </c>
      <c r="AB5260" s="2">
        <v>4547460000</v>
      </c>
      <c r="AC5260" s="2">
        <v>4593000000</v>
      </c>
      <c r="AD5260" s="2">
        <v>4617380000</v>
      </c>
      <c r="AE5260" s="2">
        <v>4631760000</v>
      </c>
      <c r="AF5260" s="2">
        <v>4686800000</v>
      </c>
    </row>
    <row r="5261" spans="1:32">
      <c r="A5261" t="s">
        <v>6773</v>
      </c>
      <c r="B5261" t="s">
        <v>19</v>
      </c>
      <c r="C5261" s="2">
        <v>5938600000</v>
      </c>
      <c r="D5261" s="2">
        <v>5861020000</v>
      </c>
      <c r="E5261" s="2">
        <v>5692250000</v>
      </c>
      <c r="F5261" s="2">
        <v>5870530000</v>
      </c>
      <c r="G5261" s="2">
        <v>5999830000</v>
      </c>
      <c r="H5261" s="2">
        <v>6207210000</v>
      </c>
      <c r="I5261" s="2">
        <v>6361200000</v>
      </c>
      <c r="J5261" s="2">
        <v>6420350000</v>
      </c>
      <c r="K5261" s="2">
        <v>6425630000</v>
      </c>
      <c r="L5261" s="2">
        <v>6400490000</v>
      </c>
      <c r="M5261" s="2">
        <v>6386990000</v>
      </c>
      <c r="N5261" s="2">
        <v>6436730000</v>
      </c>
      <c r="O5261" s="2">
        <v>6493420000</v>
      </c>
      <c r="P5261" s="2">
        <v>6551000000</v>
      </c>
      <c r="Q5261" s="2">
        <v>6638400000</v>
      </c>
      <c r="R5261" s="2">
        <v>6754440000</v>
      </c>
      <c r="S5261" s="2">
        <v>6870080000</v>
      </c>
      <c r="T5261" s="2">
        <v>6979270000</v>
      </c>
      <c r="U5261" s="2">
        <v>7090040000</v>
      </c>
      <c r="V5261" s="2">
        <v>7159250000</v>
      </c>
      <c r="W5261" s="2">
        <v>7263070000</v>
      </c>
      <c r="X5261" s="2">
        <v>7367470000</v>
      </c>
      <c r="Y5261" s="2">
        <v>7466110000</v>
      </c>
      <c r="Z5261" s="2">
        <v>7536010000</v>
      </c>
      <c r="AA5261" s="2">
        <v>7571510000</v>
      </c>
      <c r="AB5261" s="2">
        <v>7579050000</v>
      </c>
      <c r="AC5261" s="2">
        <v>7654910000</v>
      </c>
      <c r="AD5261" s="2">
        <v>7695680000</v>
      </c>
      <c r="AE5261" s="2">
        <v>7719240000</v>
      </c>
      <c r="AF5261" s="2">
        <v>7812010000</v>
      </c>
    </row>
    <row r="5262" spans="1:32">
      <c r="A5262" t="s">
        <v>6774</v>
      </c>
      <c r="B5262" t="s">
        <v>19</v>
      </c>
      <c r="C5262" s="2">
        <v>241059000</v>
      </c>
      <c r="D5262" s="2">
        <v>238297000</v>
      </c>
      <c r="E5262" s="2">
        <v>232047000</v>
      </c>
      <c r="F5262" s="2">
        <v>258917000</v>
      </c>
      <c r="G5262" s="2">
        <v>265699000</v>
      </c>
      <c r="H5262" s="2">
        <v>275348000</v>
      </c>
      <c r="I5262" s="2">
        <v>282503000</v>
      </c>
      <c r="J5262" s="2">
        <v>285240000</v>
      </c>
      <c r="K5262" s="2">
        <v>285383000</v>
      </c>
      <c r="L5262" s="2">
        <v>283987000</v>
      </c>
      <c r="M5262" s="2">
        <v>283098000</v>
      </c>
      <c r="N5262" s="2">
        <v>284847000</v>
      </c>
      <c r="O5262" s="2">
        <v>287081000</v>
      </c>
      <c r="P5262" s="2">
        <v>289496000</v>
      </c>
      <c r="Q5262" s="2">
        <v>293329000</v>
      </c>
      <c r="R5262" s="2">
        <v>298340000</v>
      </c>
      <c r="S5262" s="2">
        <v>303270000</v>
      </c>
      <c r="T5262" s="2">
        <v>307817000</v>
      </c>
      <c r="U5262" s="2">
        <v>312684000</v>
      </c>
      <c r="V5262" s="2">
        <v>315606000</v>
      </c>
      <c r="W5262" s="2">
        <v>319990000</v>
      </c>
      <c r="X5262" s="2">
        <v>324493000</v>
      </c>
      <c r="Y5262" s="2">
        <v>328753000</v>
      </c>
      <c r="Z5262" s="2">
        <v>331816000</v>
      </c>
      <c r="AA5262" s="2">
        <v>333458000</v>
      </c>
      <c r="AB5262" s="2">
        <v>334064000</v>
      </c>
      <c r="AC5262" s="2">
        <v>337410000</v>
      </c>
      <c r="AD5262" s="2">
        <v>339195000</v>
      </c>
      <c r="AE5262" s="2">
        <v>340270000</v>
      </c>
      <c r="AF5262" s="2">
        <v>344266000</v>
      </c>
    </row>
    <row r="5263" spans="1:32">
      <c r="A5263" t="s">
        <v>6775</v>
      </c>
      <c r="B5263" t="s">
        <v>19</v>
      </c>
      <c r="C5263" s="2">
        <v>226384000</v>
      </c>
      <c r="D5263" s="2">
        <v>223750000</v>
      </c>
      <c r="E5263" s="2">
        <v>217818000</v>
      </c>
      <c r="F5263" s="2">
        <v>241006000</v>
      </c>
      <c r="G5263" s="2">
        <v>247216000</v>
      </c>
      <c r="H5263" s="2">
        <v>256149000</v>
      </c>
      <c r="I5263" s="2">
        <v>262774000</v>
      </c>
      <c r="J5263" s="2">
        <v>265309000</v>
      </c>
      <c r="K5263" s="2">
        <v>265451000</v>
      </c>
      <c r="L5263" s="2">
        <v>264179000</v>
      </c>
      <c r="M5263" s="2">
        <v>263380000</v>
      </c>
      <c r="N5263" s="2">
        <v>265050000</v>
      </c>
      <c r="O5263" s="2">
        <v>267155000</v>
      </c>
      <c r="P5263" s="2">
        <v>269415000</v>
      </c>
      <c r="Q5263" s="2">
        <v>272986000</v>
      </c>
      <c r="R5263" s="2">
        <v>277660000</v>
      </c>
      <c r="S5263" s="2">
        <v>282266000</v>
      </c>
      <c r="T5263" s="2">
        <v>286523000</v>
      </c>
      <c r="U5263" s="2">
        <v>291056000</v>
      </c>
      <c r="V5263" s="2">
        <v>293788000</v>
      </c>
      <c r="W5263" s="2">
        <v>297887000</v>
      </c>
      <c r="X5263" s="2">
        <v>302089000</v>
      </c>
      <c r="Y5263" s="2">
        <v>306063000</v>
      </c>
      <c r="Z5263" s="2">
        <v>308916000</v>
      </c>
      <c r="AA5263" s="2">
        <v>310437000</v>
      </c>
      <c r="AB5263" s="2">
        <v>310974000</v>
      </c>
      <c r="AC5263" s="2">
        <v>314089000</v>
      </c>
      <c r="AD5263" s="2">
        <v>315752000</v>
      </c>
      <c r="AE5263" s="2">
        <v>316749000</v>
      </c>
      <c r="AF5263" s="2">
        <v>320478000</v>
      </c>
    </row>
    <row r="5264" spans="1:32">
      <c r="A5264" t="s">
        <v>6776</v>
      </c>
      <c r="B5264" t="s">
        <v>19</v>
      </c>
      <c r="C5264" s="2">
        <v>187721000</v>
      </c>
      <c r="D5264" s="2">
        <v>186957000</v>
      </c>
      <c r="E5264" s="2">
        <v>184242000</v>
      </c>
      <c r="F5264" s="2">
        <v>275488000</v>
      </c>
      <c r="G5264" s="2">
        <v>286264000</v>
      </c>
      <c r="H5264" s="2">
        <v>298185000</v>
      </c>
      <c r="I5264" s="2">
        <v>306996000</v>
      </c>
      <c r="J5264" s="2">
        <v>310329000</v>
      </c>
      <c r="K5264" s="2">
        <v>310185000</v>
      </c>
      <c r="L5264" s="2">
        <v>307752000</v>
      </c>
      <c r="M5264" s="2">
        <v>305839000</v>
      </c>
      <c r="N5264" s="2">
        <v>306234000</v>
      </c>
      <c r="O5264" s="2">
        <v>307733000</v>
      </c>
      <c r="P5264" s="2">
        <v>309892000</v>
      </c>
      <c r="Q5264" s="2">
        <v>313901000</v>
      </c>
      <c r="R5264" s="2">
        <v>318879000</v>
      </c>
      <c r="S5264" s="2">
        <v>323564000</v>
      </c>
      <c r="T5264" s="2">
        <v>327513000</v>
      </c>
      <c r="U5264" s="2">
        <v>332635000</v>
      </c>
      <c r="V5264" s="2">
        <v>335313000</v>
      </c>
      <c r="W5264" s="2">
        <v>339332000</v>
      </c>
      <c r="X5264" s="2">
        <v>343790000</v>
      </c>
      <c r="Y5264" s="2">
        <v>348026000</v>
      </c>
      <c r="Z5264" s="2">
        <v>351218000</v>
      </c>
      <c r="AA5264" s="2">
        <v>353218000</v>
      </c>
      <c r="AB5264" s="2">
        <v>354761000</v>
      </c>
      <c r="AC5264" s="2">
        <v>358323000</v>
      </c>
      <c r="AD5264" s="2">
        <v>360180000</v>
      </c>
      <c r="AE5264" s="2">
        <v>361439000</v>
      </c>
      <c r="AF5264" s="2">
        <v>365378000</v>
      </c>
    </row>
    <row r="5265" spans="1:32">
      <c r="A5265" t="s">
        <v>6777</v>
      </c>
      <c r="B5265" t="s">
        <v>19</v>
      </c>
      <c r="C5265" s="2">
        <v>15125400</v>
      </c>
      <c r="D5265" s="2">
        <v>14953100</v>
      </c>
      <c r="E5265" s="2">
        <v>14562500</v>
      </c>
      <c r="F5265" s="2">
        <v>16299100</v>
      </c>
      <c r="G5265" s="2">
        <v>16728600</v>
      </c>
      <c r="H5265" s="2">
        <v>17337200</v>
      </c>
      <c r="I5265" s="2">
        <v>17788500</v>
      </c>
      <c r="J5265" s="2">
        <v>17961100</v>
      </c>
      <c r="K5265" s="2">
        <v>17969900</v>
      </c>
      <c r="L5265" s="2">
        <v>17881300</v>
      </c>
      <c r="M5265" s="2">
        <v>17824600</v>
      </c>
      <c r="N5265" s="2">
        <v>17933700</v>
      </c>
      <c r="O5265" s="2">
        <v>18073700</v>
      </c>
      <c r="P5265" s="2">
        <v>18225400</v>
      </c>
      <c r="Q5265" s="2">
        <v>18466700</v>
      </c>
      <c r="R5265" s="2">
        <v>18781900</v>
      </c>
      <c r="S5265" s="2">
        <v>19091800</v>
      </c>
      <c r="T5265" s="2">
        <v>19377400</v>
      </c>
      <c r="U5265" s="2">
        <v>19683800</v>
      </c>
      <c r="V5265" s="2">
        <v>19867400</v>
      </c>
      <c r="W5265" s="2">
        <v>20142800</v>
      </c>
      <c r="X5265" s="2">
        <v>20426100</v>
      </c>
      <c r="Y5265" s="2">
        <v>20694100</v>
      </c>
      <c r="Z5265" s="2">
        <v>20886800</v>
      </c>
      <c r="AA5265" s="2">
        <v>20990400</v>
      </c>
      <c r="AB5265" s="2">
        <v>21029100</v>
      </c>
      <c r="AC5265" s="2">
        <v>21239800</v>
      </c>
      <c r="AD5265" s="2">
        <v>21352100</v>
      </c>
      <c r="AE5265" s="2">
        <v>21419900</v>
      </c>
      <c r="AF5265" s="2">
        <v>21671200</v>
      </c>
    </row>
    <row r="5266" spans="1:32">
      <c r="A5266" t="s">
        <v>6778</v>
      </c>
      <c r="B5266" t="s">
        <v>19</v>
      </c>
      <c r="C5266" s="2">
        <v>100501000</v>
      </c>
      <c r="D5266" s="2">
        <v>99299500</v>
      </c>
      <c r="E5266" s="2">
        <v>96616700</v>
      </c>
      <c r="F5266" s="2">
        <v>105301000</v>
      </c>
      <c r="G5266" s="2">
        <v>107932000</v>
      </c>
      <c r="H5266" s="2">
        <v>111797000</v>
      </c>
      <c r="I5266" s="2">
        <v>114664000</v>
      </c>
      <c r="J5266" s="2">
        <v>115762000</v>
      </c>
      <c r="K5266" s="2">
        <v>115831000</v>
      </c>
      <c r="L5266" s="2">
        <v>115297000</v>
      </c>
      <c r="M5266" s="2">
        <v>114970000</v>
      </c>
      <c r="N5266" s="2">
        <v>115734000</v>
      </c>
      <c r="O5266" s="2">
        <v>116674000</v>
      </c>
      <c r="P5266" s="2">
        <v>117671000</v>
      </c>
      <c r="Q5266" s="2">
        <v>119232000</v>
      </c>
      <c r="R5266" s="2">
        <v>121283000</v>
      </c>
      <c r="S5266" s="2">
        <v>123308000</v>
      </c>
      <c r="T5266" s="2">
        <v>125189000</v>
      </c>
      <c r="U5266" s="2">
        <v>127170000</v>
      </c>
      <c r="V5266" s="2">
        <v>128374000</v>
      </c>
      <c r="W5266" s="2">
        <v>130180000</v>
      </c>
      <c r="X5266" s="2">
        <v>132023000</v>
      </c>
      <c r="Y5266" s="2">
        <v>133767000</v>
      </c>
      <c r="Z5266" s="2">
        <v>135015000</v>
      </c>
      <c r="AA5266" s="2">
        <v>135674000</v>
      </c>
      <c r="AB5266" s="2">
        <v>135888000</v>
      </c>
      <c r="AC5266" s="2">
        <v>137248000</v>
      </c>
      <c r="AD5266" s="2">
        <v>137976000</v>
      </c>
      <c r="AE5266" s="2">
        <v>138409000</v>
      </c>
      <c r="AF5266" s="2">
        <v>140045000</v>
      </c>
    </row>
    <row r="5267" spans="1:32">
      <c r="A5267" t="s">
        <v>6779</v>
      </c>
      <c r="B5267" t="s">
        <v>19</v>
      </c>
      <c r="C5267" s="2">
        <v>105302000</v>
      </c>
      <c r="D5267" s="2">
        <v>103956000</v>
      </c>
      <c r="E5267" s="2">
        <v>101010000</v>
      </c>
      <c r="F5267" s="2">
        <v>105700000</v>
      </c>
      <c r="G5267" s="2">
        <v>108112000</v>
      </c>
      <c r="H5267" s="2">
        <v>111885000</v>
      </c>
      <c r="I5267" s="2">
        <v>114686000</v>
      </c>
      <c r="J5267" s="2">
        <v>115761000</v>
      </c>
      <c r="K5267" s="2">
        <v>115849000</v>
      </c>
      <c r="L5267" s="2">
        <v>115374000</v>
      </c>
      <c r="M5267" s="2">
        <v>115108000</v>
      </c>
      <c r="N5267" s="2">
        <v>115969000</v>
      </c>
      <c r="O5267" s="2">
        <v>116969000</v>
      </c>
      <c r="P5267" s="2">
        <v>117996000</v>
      </c>
      <c r="Q5267" s="2">
        <v>119568000</v>
      </c>
      <c r="R5267" s="2">
        <v>121649000</v>
      </c>
      <c r="S5267" s="2">
        <v>123718000</v>
      </c>
      <c r="T5267" s="2">
        <v>125663000</v>
      </c>
      <c r="U5267" s="2">
        <v>127656000</v>
      </c>
      <c r="V5267" s="2">
        <v>128892000</v>
      </c>
      <c r="W5267" s="2">
        <v>130746000</v>
      </c>
      <c r="X5267" s="2">
        <v>132618000</v>
      </c>
      <c r="Y5267" s="2">
        <v>134387000</v>
      </c>
      <c r="Z5267" s="2">
        <v>135644000</v>
      </c>
      <c r="AA5267" s="2">
        <v>136289000</v>
      </c>
      <c r="AB5267" s="2">
        <v>136446000</v>
      </c>
      <c r="AC5267" s="2">
        <v>137812000</v>
      </c>
      <c r="AD5267" s="2">
        <v>138545000</v>
      </c>
      <c r="AE5267" s="2">
        <v>138972000</v>
      </c>
      <c r="AF5267" s="2">
        <v>140635000</v>
      </c>
    </row>
    <row r="5268" spans="1:32">
      <c r="A5268" t="s">
        <v>6780</v>
      </c>
      <c r="B5268" t="s">
        <v>19</v>
      </c>
      <c r="C5268" s="2">
        <v>10660300</v>
      </c>
      <c r="D5268" s="2">
        <v>10531300</v>
      </c>
      <c r="E5268" s="2">
        <v>10244100</v>
      </c>
      <c r="F5268" s="2">
        <v>11080000</v>
      </c>
      <c r="G5268" s="2">
        <v>11352400</v>
      </c>
      <c r="H5268" s="2">
        <v>11757000</v>
      </c>
      <c r="I5268" s="2">
        <v>12057200</v>
      </c>
      <c r="J5268" s="2">
        <v>12172200</v>
      </c>
      <c r="K5268" s="2">
        <v>12179800</v>
      </c>
      <c r="L5268" s="2">
        <v>12124800</v>
      </c>
      <c r="M5268" s="2">
        <v>12091600</v>
      </c>
      <c r="N5268" s="2">
        <v>12173800</v>
      </c>
      <c r="O5268" s="2">
        <v>12273800</v>
      </c>
      <c r="P5268" s="2">
        <v>12379200</v>
      </c>
      <c r="Q5268" s="2">
        <v>12543600</v>
      </c>
      <c r="R5268" s="2">
        <v>12759800</v>
      </c>
      <c r="S5268" s="2">
        <v>12973600</v>
      </c>
      <c r="T5268" s="2">
        <v>13172600</v>
      </c>
      <c r="U5268" s="2">
        <v>13381200</v>
      </c>
      <c r="V5268" s="2">
        <v>13508400</v>
      </c>
      <c r="W5268" s="2">
        <v>13699200</v>
      </c>
      <c r="X5268" s="2">
        <v>13893600</v>
      </c>
      <c r="Y5268" s="2">
        <v>14077400</v>
      </c>
      <c r="Z5268" s="2">
        <v>14208800</v>
      </c>
      <c r="AA5268" s="2">
        <v>14277800</v>
      </c>
      <c r="AB5268" s="2">
        <v>14299200</v>
      </c>
      <c r="AC5268" s="2">
        <v>14442400</v>
      </c>
      <c r="AD5268" s="2">
        <v>14519000</v>
      </c>
      <c r="AE5268" s="2">
        <v>14564400</v>
      </c>
      <c r="AF5268" s="2">
        <v>14737000</v>
      </c>
    </row>
    <row r="5269" spans="1:32">
      <c r="A5269" t="s">
        <v>6781</v>
      </c>
      <c r="B5269" t="s">
        <v>19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</row>
    <row r="5270" spans="1:32">
      <c r="A5270" t="s">
        <v>6782</v>
      </c>
      <c r="B5270" t="s">
        <v>19</v>
      </c>
      <c r="C5270" s="2">
        <v>1515610000000</v>
      </c>
      <c r="D5270" s="2">
        <v>1390920000000</v>
      </c>
      <c r="E5270" s="2">
        <v>1483640000000</v>
      </c>
      <c r="F5270" s="2">
        <v>1597090000000</v>
      </c>
      <c r="G5270" s="2">
        <v>1674010000000</v>
      </c>
      <c r="H5270" s="2">
        <v>1744820000000</v>
      </c>
      <c r="I5270" s="2">
        <v>1786650000000</v>
      </c>
      <c r="J5270" s="2">
        <v>1797000000000</v>
      </c>
      <c r="K5270" s="2">
        <v>1787350000000</v>
      </c>
      <c r="L5270" s="2">
        <v>1770240000000</v>
      </c>
      <c r="M5270" s="2">
        <v>1753810000000</v>
      </c>
      <c r="N5270" s="2">
        <v>1740690000000</v>
      </c>
      <c r="O5270" s="2">
        <v>1733310000000</v>
      </c>
      <c r="P5270" s="2">
        <v>1734860000000</v>
      </c>
      <c r="Q5270" s="2">
        <v>1738130000000</v>
      </c>
      <c r="R5270" s="2">
        <v>1758550000000</v>
      </c>
      <c r="S5270" s="2">
        <v>1778540000000</v>
      </c>
      <c r="T5270" s="2">
        <v>1790210000000</v>
      </c>
      <c r="U5270" s="2">
        <v>1827910000000</v>
      </c>
      <c r="V5270" s="2">
        <v>1842070000000</v>
      </c>
      <c r="W5270" s="2">
        <v>1862870000000</v>
      </c>
      <c r="X5270" s="2">
        <v>1893720000000</v>
      </c>
      <c r="Y5270" s="2">
        <v>1930370000000</v>
      </c>
      <c r="Z5270" s="2">
        <v>1967910000000</v>
      </c>
      <c r="AA5270" s="2">
        <v>1995180000000</v>
      </c>
      <c r="AB5270" s="2">
        <v>1993820000000</v>
      </c>
      <c r="AC5270" s="2">
        <v>2027450000000</v>
      </c>
      <c r="AD5270" s="2">
        <v>2062320000000</v>
      </c>
      <c r="AE5270" s="2">
        <v>2096750000000</v>
      </c>
      <c r="AF5270" s="2">
        <v>2124510000000</v>
      </c>
    </row>
    <row r="5271" spans="1:32">
      <c r="A5271" t="s">
        <v>6783</v>
      </c>
      <c r="B5271" t="s">
        <v>19</v>
      </c>
      <c r="C5271" s="2">
        <v>138331000</v>
      </c>
      <c r="D5271" s="2">
        <v>124141000</v>
      </c>
      <c r="E5271" s="2">
        <v>130300000</v>
      </c>
      <c r="F5271" s="2">
        <v>143221000</v>
      </c>
      <c r="G5271" s="2">
        <v>151554000</v>
      </c>
      <c r="H5271" s="2">
        <v>158679000</v>
      </c>
      <c r="I5271" s="2">
        <v>162483000</v>
      </c>
      <c r="J5271" s="2">
        <v>162785000</v>
      </c>
      <c r="K5271" s="2">
        <v>160913000</v>
      </c>
      <c r="L5271" s="2">
        <v>158316000</v>
      </c>
      <c r="M5271" s="2">
        <v>155901000</v>
      </c>
      <c r="N5271" s="2">
        <v>154090000</v>
      </c>
      <c r="O5271" s="2">
        <v>152339000</v>
      </c>
      <c r="P5271" s="2">
        <v>151252000</v>
      </c>
      <c r="Q5271" s="2">
        <v>150407000</v>
      </c>
      <c r="R5271" s="2">
        <v>151433000</v>
      </c>
      <c r="S5271" s="2">
        <v>152399000</v>
      </c>
      <c r="T5271" s="2">
        <v>152339000</v>
      </c>
      <c r="U5271" s="2">
        <v>155116000</v>
      </c>
      <c r="V5271" s="2">
        <v>155237000</v>
      </c>
      <c r="W5271" s="2">
        <v>156022000</v>
      </c>
      <c r="X5271" s="2">
        <v>157894000</v>
      </c>
      <c r="Y5271" s="2">
        <v>160550000</v>
      </c>
      <c r="Z5271" s="2">
        <v>163207000</v>
      </c>
      <c r="AA5271" s="2">
        <v>164717000</v>
      </c>
      <c r="AB5271" s="2">
        <v>163026000</v>
      </c>
      <c r="AC5271" s="2">
        <v>165260000</v>
      </c>
      <c r="AD5271" s="2">
        <v>167555000</v>
      </c>
      <c r="AE5271" s="2">
        <v>169789000</v>
      </c>
      <c r="AF5271" s="2">
        <v>171298000</v>
      </c>
    </row>
    <row r="5272" spans="1:32">
      <c r="A5272" t="s">
        <v>6784</v>
      </c>
      <c r="B5272" t="s">
        <v>19</v>
      </c>
      <c r="C5272" s="2">
        <v>738458000</v>
      </c>
      <c r="D5272" s="2">
        <v>662711000</v>
      </c>
      <c r="E5272" s="2">
        <v>695589000</v>
      </c>
      <c r="F5272" s="2">
        <v>764567000</v>
      </c>
      <c r="G5272" s="2">
        <v>809049000</v>
      </c>
      <c r="H5272" s="2">
        <v>847084000</v>
      </c>
      <c r="I5272" s="2">
        <v>867390000</v>
      </c>
      <c r="J5272" s="2">
        <v>869002000</v>
      </c>
      <c r="K5272" s="2">
        <v>859010000</v>
      </c>
      <c r="L5272" s="2">
        <v>845150000</v>
      </c>
      <c r="M5272" s="2">
        <v>832256000</v>
      </c>
      <c r="N5272" s="2">
        <v>822586000</v>
      </c>
      <c r="O5272" s="2">
        <v>813239000</v>
      </c>
      <c r="P5272" s="2">
        <v>807437000</v>
      </c>
      <c r="Q5272" s="2">
        <v>802924000</v>
      </c>
      <c r="R5272" s="2">
        <v>808404000</v>
      </c>
      <c r="S5272" s="2">
        <v>813561000</v>
      </c>
      <c r="T5272" s="2">
        <v>813239000</v>
      </c>
      <c r="U5272" s="2">
        <v>828066000</v>
      </c>
      <c r="V5272" s="2">
        <v>828711000</v>
      </c>
      <c r="W5272" s="2">
        <v>832901000</v>
      </c>
      <c r="X5272" s="2">
        <v>842893000</v>
      </c>
      <c r="Y5272" s="2">
        <v>857076000</v>
      </c>
      <c r="Z5272" s="2">
        <v>871258000</v>
      </c>
      <c r="AA5272" s="2">
        <v>879317000</v>
      </c>
      <c r="AB5272" s="2">
        <v>870291000</v>
      </c>
      <c r="AC5272" s="2">
        <v>882218000</v>
      </c>
      <c r="AD5272" s="2">
        <v>894466000</v>
      </c>
      <c r="AE5272" s="2">
        <v>906392000</v>
      </c>
      <c r="AF5272" s="2">
        <v>914451000</v>
      </c>
    </row>
    <row r="5273" spans="1:32">
      <c r="A5273" t="s">
        <v>6785</v>
      </c>
      <c r="B5273" t="s">
        <v>19</v>
      </c>
      <c r="C5273" s="2">
        <v>1476550000</v>
      </c>
      <c r="D5273" s="2">
        <v>1343320000</v>
      </c>
      <c r="E5273" s="2">
        <v>1404650000</v>
      </c>
      <c r="F5273" s="2">
        <v>1531700000</v>
      </c>
      <c r="G5273" s="2">
        <v>1617290000</v>
      </c>
      <c r="H5273" s="2">
        <v>1692400000</v>
      </c>
      <c r="I5273" s="2">
        <v>1735220000</v>
      </c>
      <c r="J5273" s="2">
        <v>1744090000</v>
      </c>
      <c r="K5273" s="2">
        <v>1731130000</v>
      </c>
      <c r="L5273" s="2">
        <v>1710100000</v>
      </c>
      <c r="M5273" s="2">
        <v>1691430000</v>
      </c>
      <c r="N5273" s="2">
        <v>1679200000</v>
      </c>
      <c r="O5273" s="2">
        <v>1667520000</v>
      </c>
      <c r="P5273" s="2">
        <v>1662390000</v>
      </c>
      <c r="Q5273" s="2">
        <v>1659530000</v>
      </c>
      <c r="R5273" s="2">
        <v>1674490000</v>
      </c>
      <c r="S5273" s="2">
        <v>1689450000</v>
      </c>
      <c r="T5273" s="2">
        <v>1695220000</v>
      </c>
      <c r="U5273" s="2">
        <v>1727840000</v>
      </c>
      <c r="V5273" s="2">
        <v>1736480000</v>
      </c>
      <c r="W5273" s="2">
        <v>1751310000</v>
      </c>
      <c r="X5273" s="2">
        <v>1775530000</v>
      </c>
      <c r="Y5273" s="2">
        <v>1807530000</v>
      </c>
      <c r="Z5273" s="2">
        <v>1839270000</v>
      </c>
      <c r="AA5273" s="2">
        <v>1859930000</v>
      </c>
      <c r="AB5273" s="2">
        <v>1850710000</v>
      </c>
      <c r="AC5273" s="2">
        <v>1878480000</v>
      </c>
      <c r="AD5273" s="2">
        <v>1906620000</v>
      </c>
      <c r="AE5273" s="2">
        <v>1934850000</v>
      </c>
      <c r="AF5273" s="2">
        <v>1957190000</v>
      </c>
    </row>
    <row r="5274" spans="1:32">
      <c r="A5274" t="s">
        <v>6786</v>
      </c>
      <c r="B5274" t="s">
        <v>19</v>
      </c>
      <c r="C5274" s="2">
        <v>51181000</v>
      </c>
      <c r="D5274" s="2">
        <v>45931200</v>
      </c>
      <c r="E5274" s="2">
        <v>48209800</v>
      </c>
      <c r="F5274" s="2">
        <v>52990600</v>
      </c>
      <c r="G5274" s="2">
        <v>56073500</v>
      </c>
      <c r="H5274" s="2">
        <v>58709600</v>
      </c>
      <c r="I5274" s="2">
        <v>60117000</v>
      </c>
      <c r="J5274" s="2">
        <v>60228700</v>
      </c>
      <c r="K5274" s="2">
        <v>59536200</v>
      </c>
      <c r="L5274" s="2">
        <v>58575600</v>
      </c>
      <c r="M5274" s="2">
        <v>57682000</v>
      </c>
      <c r="N5274" s="2">
        <v>57011800</v>
      </c>
      <c r="O5274" s="2">
        <v>56363900</v>
      </c>
      <c r="P5274" s="2">
        <v>55961800</v>
      </c>
      <c r="Q5274" s="2">
        <v>55649000</v>
      </c>
      <c r="R5274" s="2">
        <v>56028800</v>
      </c>
      <c r="S5274" s="2">
        <v>56386200</v>
      </c>
      <c r="T5274" s="2">
        <v>56363900</v>
      </c>
      <c r="U5274" s="2">
        <v>57391500</v>
      </c>
      <c r="V5274" s="2">
        <v>57436200</v>
      </c>
      <c r="W5274" s="2">
        <v>57726600</v>
      </c>
      <c r="X5274" s="2">
        <v>58419200</v>
      </c>
      <c r="Y5274" s="2">
        <v>59402100</v>
      </c>
      <c r="Z5274" s="2">
        <v>60385100</v>
      </c>
      <c r="AA5274" s="2">
        <v>60943600</v>
      </c>
      <c r="AB5274" s="2">
        <v>60318100</v>
      </c>
      <c r="AC5274" s="2">
        <v>61144700</v>
      </c>
      <c r="AD5274" s="2">
        <v>61993600</v>
      </c>
      <c r="AE5274" s="2">
        <v>62820200</v>
      </c>
      <c r="AF5274" s="2">
        <v>63378700</v>
      </c>
    </row>
    <row r="5275" spans="1:32">
      <c r="A5275" t="s">
        <v>6787</v>
      </c>
      <c r="B5275" t="s">
        <v>19</v>
      </c>
      <c r="C5275" s="2">
        <v>48225600</v>
      </c>
      <c r="D5275" s="2">
        <v>43278900</v>
      </c>
      <c r="E5275" s="2">
        <v>45426000</v>
      </c>
      <c r="F5275" s="2">
        <v>49930700</v>
      </c>
      <c r="G5275" s="2">
        <v>52835600</v>
      </c>
      <c r="H5275" s="2">
        <v>55319500</v>
      </c>
      <c r="I5275" s="2">
        <v>56645600</v>
      </c>
      <c r="J5275" s="2">
        <v>56750900</v>
      </c>
      <c r="K5275" s="2">
        <v>56098300</v>
      </c>
      <c r="L5275" s="2">
        <v>55193200</v>
      </c>
      <c r="M5275" s="2">
        <v>54351200</v>
      </c>
      <c r="N5275" s="2">
        <v>53719700</v>
      </c>
      <c r="O5275" s="2">
        <v>53109200</v>
      </c>
      <c r="P5275" s="2">
        <v>52730300</v>
      </c>
      <c r="Q5275" s="2">
        <v>52435600</v>
      </c>
      <c r="R5275" s="2">
        <v>52793500</v>
      </c>
      <c r="S5275" s="2">
        <v>53130300</v>
      </c>
      <c r="T5275" s="2">
        <v>53109200</v>
      </c>
      <c r="U5275" s="2">
        <v>54077500</v>
      </c>
      <c r="V5275" s="2">
        <v>54119600</v>
      </c>
      <c r="W5275" s="2">
        <v>54393300</v>
      </c>
      <c r="X5275" s="2">
        <v>55045800</v>
      </c>
      <c r="Y5275" s="2">
        <v>55972000</v>
      </c>
      <c r="Z5275" s="2">
        <v>56898200</v>
      </c>
      <c r="AA5275" s="2">
        <v>57424500</v>
      </c>
      <c r="AB5275" s="2">
        <v>56835100</v>
      </c>
      <c r="AC5275" s="2">
        <v>57613900</v>
      </c>
      <c r="AD5275" s="2">
        <v>58413800</v>
      </c>
      <c r="AE5275" s="2">
        <v>59192700</v>
      </c>
      <c r="AF5275" s="2">
        <v>59718900</v>
      </c>
    </row>
    <row r="5276" spans="1:32">
      <c r="A5276" t="s">
        <v>6788</v>
      </c>
      <c r="B5276" t="s">
        <v>19</v>
      </c>
      <c r="C5276" s="2">
        <v>34342400</v>
      </c>
      <c r="D5276" s="2">
        <v>30819800</v>
      </c>
      <c r="E5276" s="2">
        <v>32348700</v>
      </c>
      <c r="F5276" s="2">
        <v>35556600</v>
      </c>
      <c r="G5276" s="2">
        <v>37625200</v>
      </c>
      <c r="H5276" s="2">
        <v>39394000</v>
      </c>
      <c r="I5276" s="2">
        <v>40338400</v>
      </c>
      <c r="J5276" s="2">
        <v>40413300</v>
      </c>
      <c r="K5276" s="2">
        <v>39948600</v>
      </c>
      <c r="L5276" s="2">
        <v>39304000</v>
      </c>
      <c r="M5276" s="2">
        <v>38704400</v>
      </c>
      <c r="N5276" s="2">
        <v>38254700</v>
      </c>
      <c r="O5276" s="2">
        <v>37820000</v>
      </c>
      <c r="P5276" s="2">
        <v>37550200</v>
      </c>
      <c r="Q5276" s="2">
        <v>37340300</v>
      </c>
      <c r="R5276" s="2">
        <v>37595100</v>
      </c>
      <c r="S5276" s="2">
        <v>37835000</v>
      </c>
      <c r="T5276" s="2">
        <v>37820000</v>
      </c>
      <c r="U5276" s="2">
        <v>38509500</v>
      </c>
      <c r="V5276" s="2">
        <v>38539500</v>
      </c>
      <c r="W5276" s="2">
        <v>38734400</v>
      </c>
      <c r="X5276" s="2">
        <v>39199100</v>
      </c>
      <c r="Y5276" s="2">
        <v>39858600</v>
      </c>
      <c r="Z5276" s="2">
        <v>40518200</v>
      </c>
      <c r="AA5276" s="2">
        <v>40892900</v>
      </c>
      <c r="AB5276" s="2">
        <v>40473200</v>
      </c>
      <c r="AC5276" s="2">
        <v>41027800</v>
      </c>
      <c r="AD5276" s="2">
        <v>41597500</v>
      </c>
      <c r="AE5276" s="2">
        <v>42152100</v>
      </c>
      <c r="AF5276" s="2">
        <v>42526800</v>
      </c>
    </row>
    <row r="5277" spans="1:32">
      <c r="A5277" t="s">
        <v>6789</v>
      </c>
      <c r="B5277" t="s">
        <v>19</v>
      </c>
      <c r="C5277" s="2">
        <v>3207420</v>
      </c>
      <c r="D5277" s="2">
        <v>2878430</v>
      </c>
      <c r="E5277" s="2">
        <v>3021220</v>
      </c>
      <c r="F5277" s="2">
        <v>3320820</v>
      </c>
      <c r="G5277" s="2">
        <v>3514020</v>
      </c>
      <c r="H5277" s="2">
        <v>3679220</v>
      </c>
      <c r="I5277" s="2">
        <v>3767420</v>
      </c>
      <c r="J5277" s="2">
        <v>3774420</v>
      </c>
      <c r="K5277" s="2">
        <v>3731020</v>
      </c>
      <c r="L5277" s="2">
        <v>3670820</v>
      </c>
      <c r="M5277" s="2">
        <v>3614820</v>
      </c>
      <c r="N5277" s="2">
        <v>3572820</v>
      </c>
      <c r="O5277" s="2">
        <v>3532220</v>
      </c>
      <c r="P5277" s="2">
        <v>3507020</v>
      </c>
      <c r="Q5277" s="2">
        <v>3487420</v>
      </c>
      <c r="R5277" s="2">
        <v>3511220</v>
      </c>
      <c r="S5277" s="2">
        <v>3533620</v>
      </c>
      <c r="T5277" s="2">
        <v>3532220</v>
      </c>
      <c r="U5277" s="2">
        <v>3596620</v>
      </c>
      <c r="V5277" s="2">
        <v>3599420</v>
      </c>
      <c r="W5277" s="2">
        <v>3617620</v>
      </c>
      <c r="X5277" s="2">
        <v>3661020</v>
      </c>
      <c r="Y5277" s="2">
        <v>3722620</v>
      </c>
      <c r="Z5277" s="2">
        <v>3784220</v>
      </c>
      <c r="AA5277" s="2">
        <v>3819220</v>
      </c>
      <c r="AB5277" s="2">
        <v>3780020</v>
      </c>
      <c r="AC5277" s="2">
        <v>3831820</v>
      </c>
      <c r="AD5277" s="2">
        <v>3885020</v>
      </c>
      <c r="AE5277" s="2">
        <v>3936820</v>
      </c>
      <c r="AF5277" s="2">
        <v>3971820</v>
      </c>
    </row>
    <row r="5278" spans="1:32">
      <c r="A5278" t="s">
        <v>6790</v>
      </c>
      <c r="B5278" t="s">
        <v>19</v>
      </c>
      <c r="C5278" s="2">
        <v>21535400</v>
      </c>
      <c r="D5278" s="2">
        <v>19326400</v>
      </c>
      <c r="E5278" s="2">
        <v>20285200</v>
      </c>
      <c r="F5278" s="2">
        <v>22296800</v>
      </c>
      <c r="G5278" s="2">
        <v>23594000</v>
      </c>
      <c r="H5278" s="2">
        <v>24703200</v>
      </c>
      <c r="I5278" s="2">
        <v>25295400</v>
      </c>
      <c r="J5278" s="2">
        <v>25342400</v>
      </c>
      <c r="K5278" s="2">
        <v>25051000</v>
      </c>
      <c r="L5278" s="2">
        <v>24646800</v>
      </c>
      <c r="M5278" s="2">
        <v>24270800</v>
      </c>
      <c r="N5278" s="2">
        <v>23988800</v>
      </c>
      <c r="O5278" s="2">
        <v>23716200</v>
      </c>
      <c r="P5278" s="2">
        <v>23547000</v>
      </c>
      <c r="Q5278" s="2">
        <v>23415400</v>
      </c>
      <c r="R5278" s="2">
        <v>23575200</v>
      </c>
      <c r="S5278" s="2">
        <v>23725600</v>
      </c>
      <c r="T5278" s="2">
        <v>23716200</v>
      </c>
      <c r="U5278" s="2">
        <v>24148600</v>
      </c>
      <c r="V5278" s="2">
        <v>24167400</v>
      </c>
      <c r="W5278" s="2">
        <v>24289600</v>
      </c>
      <c r="X5278" s="2">
        <v>24581000</v>
      </c>
      <c r="Y5278" s="2">
        <v>24994600</v>
      </c>
      <c r="Z5278" s="2">
        <v>25408200</v>
      </c>
      <c r="AA5278" s="2">
        <v>25643200</v>
      </c>
      <c r="AB5278" s="2">
        <v>25380000</v>
      </c>
      <c r="AC5278" s="2">
        <v>25727800</v>
      </c>
      <c r="AD5278" s="2">
        <v>26085000</v>
      </c>
      <c r="AE5278" s="2">
        <v>26432800</v>
      </c>
      <c r="AF5278" s="2">
        <v>26667800</v>
      </c>
    </row>
    <row r="5279" spans="1:32">
      <c r="A5279" t="s">
        <v>6791</v>
      </c>
      <c r="B5279" t="s">
        <v>19</v>
      </c>
      <c r="C5279" s="2">
        <v>22910100</v>
      </c>
      <c r="D5279" s="2">
        <v>20560100</v>
      </c>
      <c r="E5279" s="2">
        <v>21580100</v>
      </c>
      <c r="F5279" s="2">
        <v>23720100</v>
      </c>
      <c r="G5279" s="2">
        <v>25100100</v>
      </c>
      <c r="H5279" s="2">
        <v>26280100</v>
      </c>
      <c r="I5279" s="2">
        <v>26910100</v>
      </c>
      <c r="J5279" s="2">
        <v>26960100</v>
      </c>
      <c r="K5279" s="2">
        <v>26650100</v>
      </c>
      <c r="L5279" s="2">
        <v>26220100</v>
      </c>
      <c r="M5279" s="2">
        <v>25820100</v>
      </c>
      <c r="N5279" s="2">
        <v>25520100</v>
      </c>
      <c r="O5279" s="2">
        <v>25230100</v>
      </c>
      <c r="P5279" s="2">
        <v>25050100</v>
      </c>
      <c r="Q5279" s="2">
        <v>24910100</v>
      </c>
      <c r="R5279" s="2">
        <v>25080100</v>
      </c>
      <c r="S5279" s="2">
        <v>25240100</v>
      </c>
      <c r="T5279" s="2">
        <v>25230100</v>
      </c>
      <c r="U5279" s="2">
        <v>25690100</v>
      </c>
      <c r="V5279" s="2">
        <v>25710100</v>
      </c>
      <c r="W5279" s="2">
        <v>25840100</v>
      </c>
      <c r="X5279" s="2">
        <v>26150100</v>
      </c>
      <c r="Y5279" s="2">
        <v>26590100</v>
      </c>
      <c r="Z5279" s="2">
        <v>27030100</v>
      </c>
      <c r="AA5279" s="2">
        <v>27280100</v>
      </c>
      <c r="AB5279" s="2">
        <v>27000100</v>
      </c>
      <c r="AC5279" s="2">
        <v>27370100</v>
      </c>
      <c r="AD5279" s="2">
        <v>27750100</v>
      </c>
      <c r="AE5279" s="2">
        <v>28120100</v>
      </c>
      <c r="AF5279" s="2">
        <v>28370100</v>
      </c>
    </row>
    <row r="5280" spans="1:32">
      <c r="A5280" t="s">
        <v>6792</v>
      </c>
      <c r="B5280" t="s">
        <v>19</v>
      </c>
      <c r="C5280" s="2">
        <v>2291020</v>
      </c>
      <c r="D5280" s="2">
        <v>2056030</v>
      </c>
      <c r="E5280" s="2">
        <v>2158030</v>
      </c>
      <c r="F5280" s="2">
        <v>2372020</v>
      </c>
      <c r="G5280" s="2">
        <v>2510020</v>
      </c>
      <c r="H5280" s="2">
        <v>2628020</v>
      </c>
      <c r="I5280" s="2">
        <v>2691020</v>
      </c>
      <c r="J5280" s="2">
        <v>2696020</v>
      </c>
      <c r="K5280" s="2">
        <v>2665020</v>
      </c>
      <c r="L5280" s="2">
        <v>2622020</v>
      </c>
      <c r="M5280" s="2">
        <v>2582020</v>
      </c>
      <c r="N5280" s="2">
        <v>2552020</v>
      </c>
      <c r="O5280" s="2">
        <v>2523020</v>
      </c>
      <c r="P5280" s="2">
        <v>2505020</v>
      </c>
      <c r="Q5280" s="2">
        <v>2491020</v>
      </c>
      <c r="R5280" s="2">
        <v>2508020</v>
      </c>
      <c r="S5280" s="2">
        <v>2524020</v>
      </c>
      <c r="T5280" s="2">
        <v>2523020</v>
      </c>
      <c r="U5280" s="2">
        <v>2569020</v>
      </c>
      <c r="V5280" s="2">
        <v>2571020</v>
      </c>
      <c r="W5280" s="2">
        <v>2584020</v>
      </c>
      <c r="X5280" s="2">
        <v>2615020</v>
      </c>
      <c r="Y5280" s="2">
        <v>2659020</v>
      </c>
      <c r="Z5280" s="2">
        <v>2703020</v>
      </c>
      <c r="AA5280" s="2">
        <v>2728020</v>
      </c>
      <c r="AB5280" s="2">
        <v>2700020</v>
      </c>
      <c r="AC5280" s="2">
        <v>2737020</v>
      </c>
      <c r="AD5280" s="2">
        <v>2775020</v>
      </c>
      <c r="AE5280" s="2">
        <v>2812020</v>
      </c>
      <c r="AF5280" s="2">
        <v>2837020</v>
      </c>
    </row>
    <row r="5281" spans="1:32">
      <c r="A5281" t="s">
        <v>6793</v>
      </c>
      <c r="B5281" t="s">
        <v>19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</row>
    <row r="5282" spans="1:32">
      <c r="A5282" t="s">
        <v>6794</v>
      </c>
      <c r="B5282" t="s">
        <v>19</v>
      </c>
      <c r="C5282" s="2">
        <v>1670580000000</v>
      </c>
      <c r="D5282" s="2">
        <v>1695040000000</v>
      </c>
      <c r="E5282" s="2">
        <v>1648650000000</v>
      </c>
      <c r="F5282" s="2">
        <v>1703950000000</v>
      </c>
      <c r="G5282" s="2">
        <v>1732670000000</v>
      </c>
      <c r="H5282" s="2">
        <v>1758460000000</v>
      </c>
      <c r="I5282" s="2">
        <v>1776290000000</v>
      </c>
      <c r="J5282" s="2">
        <v>1783330000000</v>
      </c>
      <c r="K5282" s="2">
        <v>1779010000000</v>
      </c>
      <c r="L5282" s="2">
        <v>1769530000000</v>
      </c>
      <c r="M5282" s="2">
        <v>1751740000000</v>
      </c>
      <c r="N5282" s="2">
        <v>1750610000000</v>
      </c>
      <c r="O5282" s="2">
        <v>1770860000000</v>
      </c>
      <c r="P5282" s="2">
        <v>1794050000000</v>
      </c>
      <c r="Q5282" s="2">
        <v>1820710000000</v>
      </c>
      <c r="R5282" s="2">
        <v>1853440000000</v>
      </c>
      <c r="S5282" s="2">
        <v>1887820000000</v>
      </c>
      <c r="T5282" s="2">
        <v>1921540000000</v>
      </c>
      <c r="U5282" s="2">
        <v>1964870000000</v>
      </c>
      <c r="V5282" s="2">
        <v>2001840000000</v>
      </c>
      <c r="W5282" s="2">
        <v>2042170000000</v>
      </c>
      <c r="X5282" s="2">
        <v>2083730000000</v>
      </c>
      <c r="Y5282" s="2">
        <v>2130250000000</v>
      </c>
      <c r="Z5282" s="2">
        <v>2176290000000</v>
      </c>
      <c r="AA5282" s="2">
        <v>2217900000000</v>
      </c>
      <c r="AB5282" s="2">
        <v>2253840000000</v>
      </c>
      <c r="AC5282" s="2">
        <v>2301870000000</v>
      </c>
      <c r="AD5282" s="2">
        <v>2349830000000</v>
      </c>
      <c r="AE5282" s="2">
        <v>2397380000000</v>
      </c>
      <c r="AF5282" s="2">
        <v>2451420000000</v>
      </c>
    </row>
    <row r="5283" spans="1:32">
      <c r="A5283" t="s">
        <v>6795</v>
      </c>
      <c r="B5283" t="s">
        <v>19</v>
      </c>
      <c r="C5283" s="2">
        <v>191840000</v>
      </c>
      <c r="D5283" s="2">
        <v>194697000</v>
      </c>
      <c r="E5283" s="2">
        <v>189520000</v>
      </c>
      <c r="F5283" s="2">
        <v>200746000</v>
      </c>
      <c r="G5283" s="2">
        <v>204350000</v>
      </c>
      <c r="H5283" s="2">
        <v>207457000</v>
      </c>
      <c r="I5283" s="2">
        <v>209590000</v>
      </c>
      <c r="J5283" s="2">
        <v>210410000</v>
      </c>
      <c r="K5283" s="2">
        <v>209843000</v>
      </c>
      <c r="L5283" s="2">
        <v>208641000</v>
      </c>
      <c r="M5283" s="2">
        <v>206452000</v>
      </c>
      <c r="N5283" s="2">
        <v>206183000</v>
      </c>
      <c r="O5283" s="2">
        <v>208432000</v>
      </c>
      <c r="P5283" s="2">
        <v>211053000</v>
      </c>
      <c r="Q5283" s="2">
        <v>214102000</v>
      </c>
      <c r="R5283" s="2">
        <v>217871000</v>
      </c>
      <c r="S5283" s="2">
        <v>221835000</v>
      </c>
      <c r="T5283" s="2">
        <v>225710000</v>
      </c>
      <c r="U5283" s="2">
        <v>230749000</v>
      </c>
      <c r="V5283" s="2">
        <v>235000000</v>
      </c>
      <c r="W5283" s="2">
        <v>239656000</v>
      </c>
      <c r="X5283" s="2">
        <v>244473000</v>
      </c>
      <c r="Y5283" s="2">
        <v>249876000</v>
      </c>
      <c r="Z5283" s="2">
        <v>255231000</v>
      </c>
      <c r="AA5283" s="2">
        <v>260060000</v>
      </c>
      <c r="AB5283" s="2">
        <v>264264000</v>
      </c>
      <c r="AC5283" s="2">
        <v>269827000</v>
      </c>
      <c r="AD5283" s="2">
        <v>275376000</v>
      </c>
      <c r="AE5283" s="2">
        <v>280894000</v>
      </c>
      <c r="AF5283" s="2">
        <v>287165000</v>
      </c>
    </row>
    <row r="5284" spans="1:32">
      <c r="A5284" t="s">
        <v>6796</v>
      </c>
      <c r="B5284" t="s">
        <v>19</v>
      </c>
      <c r="C5284" s="2">
        <v>1044050000</v>
      </c>
      <c r="D5284" s="2">
        <v>1060150000</v>
      </c>
      <c r="E5284" s="2">
        <v>1033690000</v>
      </c>
      <c r="F5284" s="2">
        <v>1150290000</v>
      </c>
      <c r="G5284" s="2">
        <v>1173390000</v>
      </c>
      <c r="H5284" s="2">
        <v>1191950000</v>
      </c>
      <c r="I5284" s="2">
        <v>1204540000</v>
      </c>
      <c r="J5284" s="2">
        <v>1209130000</v>
      </c>
      <c r="K5284" s="2">
        <v>1205240000</v>
      </c>
      <c r="L5284" s="2">
        <v>1197410000</v>
      </c>
      <c r="M5284" s="2">
        <v>1183830000</v>
      </c>
      <c r="N5284" s="2">
        <v>1180770000</v>
      </c>
      <c r="O5284" s="2">
        <v>1192160000</v>
      </c>
      <c r="P5284" s="2">
        <v>1205920000</v>
      </c>
      <c r="Q5284" s="2">
        <v>1222390000</v>
      </c>
      <c r="R5284" s="2">
        <v>1243020000</v>
      </c>
      <c r="S5284" s="2">
        <v>1264780000</v>
      </c>
      <c r="T5284" s="2">
        <v>1285890000</v>
      </c>
      <c r="U5284" s="2">
        <v>1314040000</v>
      </c>
      <c r="V5284" s="2">
        <v>1337240000</v>
      </c>
      <c r="W5284" s="2">
        <v>1362850000</v>
      </c>
      <c r="X5284" s="2">
        <v>1389570000</v>
      </c>
      <c r="Y5284" s="2">
        <v>1419670000</v>
      </c>
      <c r="Z5284" s="2">
        <v>1449590000</v>
      </c>
      <c r="AA5284" s="2">
        <v>1476450000</v>
      </c>
      <c r="AB5284" s="2">
        <v>1500200000</v>
      </c>
      <c r="AC5284" s="2">
        <v>1531030000</v>
      </c>
      <c r="AD5284" s="2">
        <v>1561700000</v>
      </c>
      <c r="AE5284" s="2">
        <v>1592380000</v>
      </c>
      <c r="AF5284" s="2">
        <v>1627250000</v>
      </c>
    </row>
    <row r="5285" spans="1:32">
      <c r="A5285" t="s">
        <v>6797</v>
      </c>
      <c r="B5285" t="s">
        <v>19</v>
      </c>
      <c r="C5285" s="2">
        <v>1792400000</v>
      </c>
      <c r="D5285" s="2">
        <v>1818850000</v>
      </c>
      <c r="E5285" s="2">
        <v>1769730000</v>
      </c>
      <c r="F5285" s="2">
        <v>1850120000</v>
      </c>
      <c r="G5285" s="2">
        <v>1882250000</v>
      </c>
      <c r="H5285" s="2">
        <v>1910560000</v>
      </c>
      <c r="I5285" s="2">
        <v>1930060000</v>
      </c>
      <c r="J5285" s="2">
        <v>1937660000</v>
      </c>
      <c r="K5285" s="2">
        <v>1932720000</v>
      </c>
      <c r="L5285" s="2">
        <v>1922050000</v>
      </c>
      <c r="M5285" s="2">
        <v>1902340000</v>
      </c>
      <c r="N5285" s="2">
        <v>1900520000</v>
      </c>
      <c r="O5285" s="2">
        <v>1921920000</v>
      </c>
      <c r="P5285" s="2">
        <v>1946620000</v>
      </c>
      <c r="Q5285" s="2">
        <v>1975170000</v>
      </c>
      <c r="R5285" s="2">
        <v>2010330000</v>
      </c>
      <c r="S5285" s="2">
        <v>2047280000</v>
      </c>
      <c r="T5285" s="2">
        <v>2083480000</v>
      </c>
      <c r="U5285" s="2">
        <v>2130240000</v>
      </c>
      <c r="V5285" s="2">
        <v>2169930000</v>
      </c>
      <c r="W5285" s="2">
        <v>2213310000</v>
      </c>
      <c r="X5285" s="2">
        <v>2258090000</v>
      </c>
      <c r="Y5285" s="2">
        <v>2308260000</v>
      </c>
      <c r="Z5285" s="2">
        <v>2357960000</v>
      </c>
      <c r="AA5285" s="2">
        <v>2402820000</v>
      </c>
      <c r="AB5285" s="2">
        <v>2441710000</v>
      </c>
      <c r="AC5285" s="2">
        <v>2493450000</v>
      </c>
      <c r="AD5285" s="2">
        <v>2545090000</v>
      </c>
      <c r="AE5285" s="2">
        <v>2596350000</v>
      </c>
      <c r="AF5285" s="2">
        <v>2654620000</v>
      </c>
    </row>
    <row r="5286" spans="1:32">
      <c r="A5286" t="s">
        <v>6798</v>
      </c>
      <c r="B5286" t="s">
        <v>19</v>
      </c>
      <c r="C5286" s="2">
        <v>74339200</v>
      </c>
      <c r="D5286" s="2">
        <v>75537500</v>
      </c>
      <c r="E5286" s="2">
        <v>73820700</v>
      </c>
      <c r="F5286" s="2">
        <v>87524100</v>
      </c>
      <c r="G5286" s="2">
        <v>89507300</v>
      </c>
      <c r="H5286" s="2">
        <v>90989300</v>
      </c>
      <c r="I5286" s="2">
        <v>91981600</v>
      </c>
      <c r="J5286" s="2">
        <v>92320300</v>
      </c>
      <c r="K5286" s="2">
        <v>91964900</v>
      </c>
      <c r="L5286" s="2">
        <v>91281800</v>
      </c>
      <c r="M5286" s="2">
        <v>90153000</v>
      </c>
      <c r="N5286" s="2">
        <v>89781100</v>
      </c>
      <c r="O5286" s="2">
        <v>90507600</v>
      </c>
      <c r="P5286" s="2">
        <v>91440300</v>
      </c>
      <c r="Q5286" s="2">
        <v>92599500</v>
      </c>
      <c r="R5286" s="2">
        <v>94080800</v>
      </c>
      <c r="S5286" s="2">
        <v>95647300</v>
      </c>
      <c r="T5286" s="2">
        <v>97153200</v>
      </c>
      <c r="U5286" s="2">
        <v>99227900</v>
      </c>
      <c r="V5286" s="2">
        <v>100886000</v>
      </c>
      <c r="W5286" s="2">
        <v>102736000</v>
      </c>
      <c r="X5286" s="2">
        <v>104688000</v>
      </c>
      <c r="Y5286" s="2">
        <v>106899000</v>
      </c>
      <c r="Z5286" s="2">
        <v>109105000</v>
      </c>
      <c r="AA5286" s="2">
        <v>111072000</v>
      </c>
      <c r="AB5286" s="2">
        <v>112848000</v>
      </c>
      <c r="AC5286" s="2">
        <v>115098000</v>
      </c>
      <c r="AD5286" s="2">
        <v>117328000</v>
      </c>
      <c r="AE5286" s="2">
        <v>119575000</v>
      </c>
      <c r="AF5286" s="2">
        <v>122131000</v>
      </c>
    </row>
    <row r="5287" spans="1:32">
      <c r="A5287" t="s">
        <v>6799</v>
      </c>
      <c r="B5287" t="s">
        <v>19</v>
      </c>
      <c r="C5287" s="2">
        <v>69648800</v>
      </c>
      <c r="D5287" s="2">
        <v>70761100</v>
      </c>
      <c r="E5287" s="2">
        <v>69119900</v>
      </c>
      <c r="F5287" s="2">
        <v>80901400</v>
      </c>
      <c r="G5287" s="2">
        <v>82693100</v>
      </c>
      <c r="H5287" s="2">
        <v>84050200</v>
      </c>
      <c r="I5287" s="2">
        <v>84961200</v>
      </c>
      <c r="J5287" s="2">
        <v>85276100</v>
      </c>
      <c r="K5287" s="2">
        <v>84958500</v>
      </c>
      <c r="L5287" s="2">
        <v>84343000</v>
      </c>
      <c r="M5287" s="2">
        <v>83317200</v>
      </c>
      <c r="N5287" s="2">
        <v>82998900</v>
      </c>
      <c r="O5287" s="2">
        <v>83696000</v>
      </c>
      <c r="P5287" s="2">
        <v>84579200</v>
      </c>
      <c r="Q5287" s="2">
        <v>85667800</v>
      </c>
      <c r="R5287" s="2">
        <v>87053400</v>
      </c>
      <c r="S5287" s="2">
        <v>88517600</v>
      </c>
      <c r="T5287" s="2">
        <v>89928000</v>
      </c>
      <c r="U5287" s="2">
        <v>91858000</v>
      </c>
      <c r="V5287" s="2">
        <v>93410200</v>
      </c>
      <c r="W5287" s="2">
        <v>95138600</v>
      </c>
      <c r="X5287" s="2">
        <v>96957300</v>
      </c>
      <c r="Y5287" s="2">
        <v>99015300</v>
      </c>
      <c r="Z5287" s="2">
        <v>101068000</v>
      </c>
      <c r="AA5287" s="2">
        <v>102900000</v>
      </c>
      <c r="AB5287" s="2">
        <v>104547000</v>
      </c>
      <c r="AC5287" s="2">
        <v>106645000</v>
      </c>
      <c r="AD5287" s="2">
        <v>108724000</v>
      </c>
      <c r="AE5287" s="2">
        <v>110818000</v>
      </c>
      <c r="AF5287" s="2">
        <v>113198000</v>
      </c>
    </row>
    <row r="5288" spans="1:32">
      <c r="A5288" t="s">
        <v>6800</v>
      </c>
      <c r="B5288" t="s">
        <v>19</v>
      </c>
      <c r="C5288" s="2">
        <v>63558300</v>
      </c>
      <c r="D5288" s="2">
        <v>64937000</v>
      </c>
      <c r="E5288" s="2">
        <v>64593100</v>
      </c>
      <c r="F5288" s="2">
        <v>112659000</v>
      </c>
      <c r="G5288" s="2">
        <v>116635000</v>
      </c>
      <c r="H5288" s="2">
        <v>118982000</v>
      </c>
      <c r="I5288" s="2">
        <v>120474000</v>
      </c>
      <c r="J5288" s="2">
        <v>120845000</v>
      </c>
      <c r="K5288" s="2">
        <v>120014000</v>
      </c>
      <c r="L5288" s="2">
        <v>118586000</v>
      </c>
      <c r="M5288" s="2">
        <v>116530000</v>
      </c>
      <c r="N5288" s="2">
        <v>115173000</v>
      </c>
      <c r="O5288" s="2">
        <v>115229000</v>
      </c>
      <c r="P5288" s="2">
        <v>115705000</v>
      </c>
      <c r="Q5288" s="2">
        <v>116609000</v>
      </c>
      <c r="R5288" s="2">
        <v>117956000</v>
      </c>
      <c r="S5288" s="2">
        <v>119414000</v>
      </c>
      <c r="T5288" s="2">
        <v>120718000</v>
      </c>
      <c r="U5288" s="2">
        <v>122966000</v>
      </c>
      <c r="V5288" s="2">
        <v>124426000</v>
      </c>
      <c r="W5288" s="2">
        <v>126188000</v>
      </c>
      <c r="X5288" s="2">
        <v>128186000</v>
      </c>
      <c r="Y5288" s="2">
        <v>130531000</v>
      </c>
      <c r="Z5288" s="2">
        <v>132927000</v>
      </c>
      <c r="AA5288" s="2">
        <v>134984000</v>
      </c>
      <c r="AB5288" s="2">
        <v>137073000</v>
      </c>
      <c r="AC5288" s="2">
        <v>139361000</v>
      </c>
      <c r="AD5288" s="2">
        <v>141575000</v>
      </c>
      <c r="AE5288" s="2">
        <v>143921000</v>
      </c>
      <c r="AF5288" s="2">
        <v>146594000</v>
      </c>
    </row>
    <row r="5289" spans="1:32">
      <c r="A5289" t="s">
        <v>6801</v>
      </c>
      <c r="B5289" t="s">
        <v>19</v>
      </c>
      <c r="C5289" s="2">
        <v>4668540</v>
      </c>
      <c r="D5289" s="2">
        <v>4744040</v>
      </c>
      <c r="E5289" s="2">
        <v>4637030</v>
      </c>
      <c r="F5289" s="2">
        <v>5523800</v>
      </c>
      <c r="G5289" s="2">
        <v>5650000</v>
      </c>
      <c r="H5289" s="2">
        <v>5743840</v>
      </c>
      <c r="I5289" s="2">
        <v>5806620</v>
      </c>
      <c r="J5289" s="2">
        <v>5827950</v>
      </c>
      <c r="K5289" s="2">
        <v>5805250</v>
      </c>
      <c r="L5289" s="2">
        <v>5761740</v>
      </c>
      <c r="M5289" s="2">
        <v>5690070</v>
      </c>
      <c r="N5289" s="2">
        <v>5665960</v>
      </c>
      <c r="O5289" s="2">
        <v>5711180</v>
      </c>
      <c r="P5289" s="2">
        <v>5769520</v>
      </c>
      <c r="Q5289" s="2">
        <v>5842260</v>
      </c>
      <c r="R5289" s="2">
        <v>5935350</v>
      </c>
      <c r="S5289" s="2">
        <v>6033810</v>
      </c>
      <c r="T5289" s="2">
        <v>6128390</v>
      </c>
      <c r="U5289" s="2">
        <v>6259030</v>
      </c>
      <c r="V5289" s="2">
        <v>6363180</v>
      </c>
      <c r="W5289" s="2">
        <v>6479520</v>
      </c>
      <c r="X5289" s="2">
        <v>6602300</v>
      </c>
      <c r="Y5289" s="2">
        <v>6741470</v>
      </c>
      <c r="Z5289" s="2">
        <v>6880400</v>
      </c>
      <c r="AA5289" s="2">
        <v>7004230</v>
      </c>
      <c r="AB5289" s="2">
        <v>7116170</v>
      </c>
      <c r="AC5289" s="2">
        <v>7257710</v>
      </c>
      <c r="AD5289" s="2">
        <v>7397950</v>
      </c>
      <c r="AE5289" s="2">
        <v>7539390</v>
      </c>
      <c r="AF5289" s="2">
        <v>7700240</v>
      </c>
    </row>
    <row r="5290" spans="1:32">
      <c r="A5290" t="s">
        <v>6802</v>
      </c>
      <c r="B5290" t="s">
        <v>19</v>
      </c>
      <c r="C5290" s="2">
        <v>30790000</v>
      </c>
      <c r="D5290" s="2">
        <v>31273600</v>
      </c>
      <c r="E5290" s="2">
        <v>30522300</v>
      </c>
      <c r="F5290" s="2">
        <v>34896500</v>
      </c>
      <c r="G5290" s="2">
        <v>35636300</v>
      </c>
      <c r="H5290" s="2">
        <v>36211400</v>
      </c>
      <c r="I5290" s="2">
        <v>36599400</v>
      </c>
      <c r="J5290" s="2">
        <v>36736700</v>
      </c>
      <c r="K5290" s="2">
        <v>36608400</v>
      </c>
      <c r="L5290" s="2">
        <v>36355700</v>
      </c>
      <c r="M5290" s="2">
        <v>35927200</v>
      </c>
      <c r="N5290" s="2">
        <v>35810400</v>
      </c>
      <c r="O5290" s="2">
        <v>36131500</v>
      </c>
      <c r="P5290" s="2">
        <v>36529300</v>
      </c>
      <c r="Q5290" s="2">
        <v>37012600</v>
      </c>
      <c r="R5290" s="2">
        <v>37623300</v>
      </c>
      <c r="S5290" s="2">
        <v>38267800</v>
      </c>
      <c r="T5290" s="2">
        <v>38891000</v>
      </c>
      <c r="U5290" s="2">
        <v>39733300</v>
      </c>
      <c r="V5290" s="2">
        <v>40418500</v>
      </c>
      <c r="W5290" s="2">
        <v>41178500</v>
      </c>
      <c r="X5290" s="2">
        <v>41974900</v>
      </c>
      <c r="Y5290" s="2">
        <v>42874200</v>
      </c>
      <c r="Z5290" s="2">
        <v>43769900</v>
      </c>
      <c r="AA5290" s="2">
        <v>44571400</v>
      </c>
      <c r="AB5290" s="2">
        <v>45286500</v>
      </c>
      <c r="AC5290" s="2">
        <v>46205200</v>
      </c>
      <c r="AD5290" s="2">
        <v>47117600</v>
      </c>
      <c r="AE5290" s="2">
        <v>48033200</v>
      </c>
      <c r="AF5290" s="2">
        <v>49074300</v>
      </c>
    </row>
    <row r="5291" spans="1:32">
      <c r="A5291" t="s">
        <v>6803</v>
      </c>
      <c r="B5291" t="s">
        <v>19</v>
      </c>
      <c r="C5291" s="2">
        <v>31905500</v>
      </c>
      <c r="D5291" s="2">
        <v>32384300</v>
      </c>
      <c r="E5291" s="2">
        <v>31534800</v>
      </c>
      <c r="F5291" s="2">
        <v>33773000</v>
      </c>
      <c r="G5291" s="2">
        <v>34395600</v>
      </c>
      <c r="H5291" s="2">
        <v>34923400</v>
      </c>
      <c r="I5291" s="2">
        <v>35284800</v>
      </c>
      <c r="J5291" s="2">
        <v>35422000</v>
      </c>
      <c r="K5291" s="2">
        <v>35322300</v>
      </c>
      <c r="L5291" s="2">
        <v>35113700</v>
      </c>
      <c r="M5291" s="2">
        <v>34738600</v>
      </c>
      <c r="N5291" s="2">
        <v>34683100</v>
      </c>
      <c r="O5291" s="2">
        <v>35051500</v>
      </c>
      <c r="P5291" s="2">
        <v>35484000</v>
      </c>
      <c r="Q5291" s="2">
        <v>35990300</v>
      </c>
      <c r="R5291" s="2">
        <v>36618000</v>
      </c>
      <c r="S5291" s="2">
        <v>37278400</v>
      </c>
      <c r="T5291" s="2">
        <v>37923100</v>
      </c>
      <c r="U5291" s="2">
        <v>38766000</v>
      </c>
      <c r="V5291" s="2">
        <v>39473400</v>
      </c>
      <c r="W5291" s="2">
        <v>40249500</v>
      </c>
      <c r="X5291" s="2">
        <v>41054000</v>
      </c>
      <c r="Y5291" s="2">
        <v>41957200</v>
      </c>
      <c r="Z5291" s="2">
        <v>42853100</v>
      </c>
      <c r="AA5291" s="2">
        <v>43660000</v>
      </c>
      <c r="AB5291" s="2">
        <v>44365000</v>
      </c>
      <c r="AC5291" s="2">
        <v>45294000</v>
      </c>
      <c r="AD5291" s="2">
        <v>46220000</v>
      </c>
      <c r="AE5291" s="2">
        <v>47142000</v>
      </c>
      <c r="AF5291" s="2">
        <v>48190000</v>
      </c>
    </row>
    <row r="5292" spans="1:32">
      <c r="A5292" t="s">
        <v>6804</v>
      </c>
      <c r="B5292" t="s">
        <v>19</v>
      </c>
      <c r="C5292" s="2">
        <v>3259100</v>
      </c>
      <c r="D5292" s="2">
        <v>3309860</v>
      </c>
      <c r="E5292" s="2">
        <v>3228960</v>
      </c>
      <c r="F5292" s="2">
        <v>3647600</v>
      </c>
      <c r="G5292" s="2">
        <v>3723120</v>
      </c>
      <c r="H5292" s="2">
        <v>3782680</v>
      </c>
      <c r="I5292" s="2">
        <v>3822960</v>
      </c>
      <c r="J5292" s="2">
        <v>3837400</v>
      </c>
      <c r="K5292" s="2">
        <v>3824460</v>
      </c>
      <c r="L5292" s="2">
        <v>3798740</v>
      </c>
      <c r="M5292" s="2">
        <v>3754720</v>
      </c>
      <c r="N5292" s="2">
        <v>3743620</v>
      </c>
      <c r="O5292" s="2">
        <v>3778300</v>
      </c>
      <c r="P5292" s="2">
        <v>3820800</v>
      </c>
      <c r="Q5292" s="2">
        <v>3872060</v>
      </c>
      <c r="R5292" s="2">
        <v>3936600</v>
      </c>
      <c r="S5292" s="2">
        <v>4004680</v>
      </c>
      <c r="T5292" s="2">
        <v>4070620</v>
      </c>
      <c r="U5292" s="2">
        <v>4159200</v>
      </c>
      <c r="V5292" s="2">
        <v>4231680</v>
      </c>
      <c r="W5292" s="2">
        <v>4311900</v>
      </c>
      <c r="X5292" s="2">
        <v>4395800</v>
      </c>
      <c r="Y5292" s="2">
        <v>4490440</v>
      </c>
      <c r="Z5292" s="2">
        <v>4584620</v>
      </c>
      <c r="AA5292" s="2">
        <v>4669000</v>
      </c>
      <c r="AB5292" s="2">
        <v>4744000</v>
      </c>
      <c r="AC5292" s="2">
        <v>4840800</v>
      </c>
      <c r="AD5292" s="2">
        <v>4937000</v>
      </c>
      <c r="AE5292" s="2">
        <v>5033400</v>
      </c>
      <c r="AF5292" s="2">
        <v>5143000</v>
      </c>
    </row>
    <row r="5293" spans="1:32">
      <c r="A5293" t="s">
        <v>6805</v>
      </c>
      <c r="B5293" t="s">
        <v>19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</row>
    <row r="5294" spans="1:32">
      <c r="A5294" t="s">
        <v>6806</v>
      </c>
      <c r="B5294" t="s">
        <v>19</v>
      </c>
      <c r="C5294" s="2">
        <v>2808930000000</v>
      </c>
      <c r="D5294" s="2">
        <v>2715390000000</v>
      </c>
      <c r="E5294" s="2">
        <v>2689140000000</v>
      </c>
      <c r="F5294" s="2">
        <v>2790790000000</v>
      </c>
      <c r="G5294" s="2">
        <v>2846430000000</v>
      </c>
      <c r="H5294" s="2">
        <v>2974930000000</v>
      </c>
      <c r="I5294" s="2">
        <v>3076430000000</v>
      </c>
      <c r="J5294" s="2">
        <v>3105910000000</v>
      </c>
      <c r="K5294" s="2">
        <v>3100910000000</v>
      </c>
      <c r="L5294" s="2">
        <v>3089190000000</v>
      </c>
      <c r="M5294" s="2">
        <v>3087640000000</v>
      </c>
      <c r="N5294" s="2">
        <v>3111580000000</v>
      </c>
      <c r="O5294" s="2">
        <v>3133470000000</v>
      </c>
      <c r="P5294" s="2">
        <v>3161730000000</v>
      </c>
      <c r="Q5294" s="2">
        <v>3198840000000</v>
      </c>
      <c r="R5294" s="2">
        <v>3249620000000</v>
      </c>
      <c r="S5294" s="2">
        <v>3293910000000</v>
      </c>
      <c r="T5294" s="2">
        <v>3326360000000</v>
      </c>
      <c r="U5294" s="2">
        <v>3383380000000</v>
      </c>
      <c r="V5294" s="2">
        <v>3409080000000</v>
      </c>
      <c r="W5294" s="2">
        <v>3446730000000</v>
      </c>
      <c r="X5294" s="2">
        <v>3495150000000</v>
      </c>
      <c r="Y5294" s="2">
        <v>3541690000000</v>
      </c>
      <c r="Z5294" s="2">
        <v>3581250000000</v>
      </c>
      <c r="AA5294" s="2">
        <v>3610360000000</v>
      </c>
      <c r="AB5294" s="2">
        <v>3626920000000</v>
      </c>
      <c r="AC5294" s="2">
        <v>3678640000000</v>
      </c>
      <c r="AD5294" s="2">
        <v>3727300000000</v>
      </c>
      <c r="AE5294" s="2">
        <v>3765530000000</v>
      </c>
      <c r="AF5294" s="2">
        <v>3809320000000</v>
      </c>
    </row>
    <row r="5295" spans="1:32">
      <c r="A5295" t="s">
        <v>6807</v>
      </c>
      <c r="B5295" t="s">
        <v>19</v>
      </c>
      <c r="C5295" s="2">
        <v>314432000</v>
      </c>
      <c r="D5295" s="2">
        <v>303830000</v>
      </c>
      <c r="E5295" s="2">
        <v>300948000</v>
      </c>
      <c r="F5295" s="2">
        <v>317530000</v>
      </c>
      <c r="G5295" s="2">
        <v>324165000</v>
      </c>
      <c r="H5295" s="2">
        <v>338982000</v>
      </c>
      <c r="I5295" s="2">
        <v>350684000</v>
      </c>
      <c r="J5295" s="2">
        <v>354109000</v>
      </c>
      <c r="K5295" s="2">
        <v>353482000</v>
      </c>
      <c r="L5295" s="2">
        <v>352031000</v>
      </c>
      <c r="M5295" s="2">
        <v>351735000</v>
      </c>
      <c r="N5295" s="2">
        <v>354268000</v>
      </c>
      <c r="O5295" s="2">
        <v>356625000</v>
      </c>
      <c r="P5295" s="2">
        <v>359755000</v>
      </c>
      <c r="Q5295" s="2">
        <v>363923000</v>
      </c>
      <c r="R5295" s="2">
        <v>369663000</v>
      </c>
      <c r="S5295" s="2">
        <v>374648000</v>
      </c>
      <c r="T5295" s="2">
        <v>378249000</v>
      </c>
      <c r="U5295" s="2">
        <v>384761000</v>
      </c>
      <c r="V5295" s="2">
        <v>387626000</v>
      </c>
      <c r="W5295" s="2">
        <v>391854000</v>
      </c>
      <c r="X5295" s="2">
        <v>397358000</v>
      </c>
      <c r="Y5295" s="2">
        <v>402659000</v>
      </c>
      <c r="Z5295" s="2">
        <v>407186000</v>
      </c>
      <c r="AA5295" s="2">
        <v>410543000</v>
      </c>
      <c r="AB5295" s="2">
        <v>412449000</v>
      </c>
      <c r="AC5295" s="2">
        <v>418344000</v>
      </c>
      <c r="AD5295" s="2">
        <v>423888000</v>
      </c>
      <c r="AE5295" s="2">
        <v>428260000</v>
      </c>
      <c r="AF5295" s="2">
        <v>433225000</v>
      </c>
    </row>
    <row r="5296" spans="1:32">
      <c r="A5296" t="s">
        <v>6808</v>
      </c>
      <c r="B5296" t="s">
        <v>19</v>
      </c>
      <c r="C5296" s="2">
        <v>1696220000</v>
      </c>
      <c r="D5296" s="2">
        <v>1640430000</v>
      </c>
      <c r="E5296" s="2">
        <v>1626230000</v>
      </c>
      <c r="F5296" s="2">
        <v>1771490000</v>
      </c>
      <c r="G5296" s="2">
        <v>1810470000</v>
      </c>
      <c r="H5296" s="2">
        <v>1893670000</v>
      </c>
      <c r="I5296" s="2">
        <v>1959380000</v>
      </c>
      <c r="J5296" s="2">
        <v>1978630000</v>
      </c>
      <c r="K5296" s="2">
        <v>1974750000</v>
      </c>
      <c r="L5296" s="2">
        <v>1965870000</v>
      </c>
      <c r="M5296" s="2">
        <v>1963490000</v>
      </c>
      <c r="N5296" s="2">
        <v>1976340000</v>
      </c>
      <c r="O5296" s="2">
        <v>1988670000</v>
      </c>
      <c r="P5296" s="2">
        <v>2005470000</v>
      </c>
      <c r="Q5296" s="2">
        <v>2028530000</v>
      </c>
      <c r="R5296" s="2">
        <v>2060010000</v>
      </c>
      <c r="S5296" s="2">
        <v>2087300000</v>
      </c>
      <c r="T5296" s="2">
        <v>2106840000</v>
      </c>
      <c r="U5296" s="2">
        <v>2142800000</v>
      </c>
      <c r="V5296" s="2">
        <v>2158430000</v>
      </c>
      <c r="W5296" s="2">
        <v>2181500000</v>
      </c>
      <c r="X5296" s="2">
        <v>2211820000</v>
      </c>
      <c r="Y5296" s="2">
        <v>2240970000</v>
      </c>
      <c r="Z5296" s="2">
        <v>2266090000</v>
      </c>
      <c r="AA5296" s="2">
        <v>2284870000</v>
      </c>
      <c r="AB5296" s="2">
        <v>2296160000</v>
      </c>
      <c r="AC5296" s="2">
        <v>2328750000</v>
      </c>
      <c r="AD5296" s="2">
        <v>2359200000</v>
      </c>
      <c r="AE5296" s="2">
        <v>2383310000</v>
      </c>
      <c r="AF5296" s="2">
        <v>2410750000</v>
      </c>
    </row>
    <row r="5297" spans="1:32">
      <c r="A5297" t="s">
        <v>6809</v>
      </c>
      <c r="B5297" t="s">
        <v>19</v>
      </c>
      <c r="C5297" s="2">
        <v>2958440000</v>
      </c>
      <c r="D5297" s="2">
        <v>2858590000</v>
      </c>
      <c r="E5297" s="2">
        <v>2831010000</v>
      </c>
      <c r="F5297" s="2">
        <v>2961500000</v>
      </c>
      <c r="G5297" s="2">
        <v>3022250000</v>
      </c>
      <c r="H5297" s="2">
        <v>3159890000</v>
      </c>
      <c r="I5297" s="2">
        <v>3268600000</v>
      </c>
      <c r="J5297" s="2">
        <v>3300360000</v>
      </c>
      <c r="K5297" s="2">
        <v>3294730000</v>
      </c>
      <c r="L5297" s="2">
        <v>3281650000</v>
      </c>
      <c r="M5297" s="2">
        <v>3279330000</v>
      </c>
      <c r="N5297" s="2">
        <v>3303690000</v>
      </c>
      <c r="O5297" s="2">
        <v>3326160000</v>
      </c>
      <c r="P5297" s="2">
        <v>3355700000</v>
      </c>
      <c r="Q5297" s="2">
        <v>3394740000</v>
      </c>
      <c r="R5297" s="2">
        <v>3448490000</v>
      </c>
      <c r="S5297" s="2">
        <v>3495240000</v>
      </c>
      <c r="T5297" s="2">
        <v>3529150000</v>
      </c>
      <c r="U5297" s="2">
        <v>3589930000</v>
      </c>
      <c r="V5297" s="2">
        <v>3616870000</v>
      </c>
      <c r="W5297" s="2">
        <v>3656550000</v>
      </c>
      <c r="X5297" s="2">
        <v>3708000000</v>
      </c>
      <c r="Y5297" s="2">
        <v>3757540000</v>
      </c>
      <c r="Z5297" s="2">
        <v>3799740000</v>
      </c>
      <c r="AA5297" s="2">
        <v>3830940000</v>
      </c>
      <c r="AB5297" s="2">
        <v>3848500000</v>
      </c>
      <c r="AC5297" s="2">
        <v>3903550000</v>
      </c>
      <c r="AD5297" s="2">
        <v>3955360000</v>
      </c>
      <c r="AE5297" s="2">
        <v>3996160000</v>
      </c>
      <c r="AF5297" s="2">
        <v>4042570000</v>
      </c>
    </row>
    <row r="5298" spans="1:32">
      <c r="A5298" t="s">
        <v>6810</v>
      </c>
      <c r="B5298" t="s">
        <v>19</v>
      </c>
      <c r="C5298" s="2">
        <v>121610000</v>
      </c>
      <c r="D5298" s="2">
        <v>117832000</v>
      </c>
      <c r="E5298" s="2">
        <v>116966000</v>
      </c>
      <c r="F5298" s="2">
        <v>132635000</v>
      </c>
      <c r="G5298" s="2">
        <v>135692000</v>
      </c>
      <c r="H5298" s="2">
        <v>141921000</v>
      </c>
      <c r="I5298" s="2">
        <v>146842000</v>
      </c>
      <c r="J5298" s="2">
        <v>148274000</v>
      </c>
      <c r="K5298" s="2">
        <v>147958000</v>
      </c>
      <c r="L5298" s="2">
        <v>147235000</v>
      </c>
      <c r="M5298" s="2">
        <v>147008000</v>
      </c>
      <c r="N5298" s="2">
        <v>147876000</v>
      </c>
      <c r="O5298" s="2">
        <v>148745000</v>
      </c>
      <c r="P5298" s="2">
        <v>149950000</v>
      </c>
      <c r="Q5298" s="2">
        <v>151671000</v>
      </c>
      <c r="R5298" s="2">
        <v>153975000</v>
      </c>
      <c r="S5298" s="2">
        <v>155971000</v>
      </c>
      <c r="T5298" s="2">
        <v>157398000</v>
      </c>
      <c r="U5298" s="2">
        <v>160038000</v>
      </c>
      <c r="V5298" s="2">
        <v>161183000</v>
      </c>
      <c r="W5298" s="2">
        <v>162865000</v>
      </c>
      <c r="X5298" s="2">
        <v>165090000</v>
      </c>
      <c r="Y5298" s="2">
        <v>167219000</v>
      </c>
      <c r="Z5298" s="2">
        <v>169072000</v>
      </c>
      <c r="AA5298" s="2">
        <v>170471000</v>
      </c>
      <c r="AB5298" s="2">
        <v>171390000</v>
      </c>
      <c r="AC5298" s="2">
        <v>173788000</v>
      </c>
      <c r="AD5298" s="2">
        <v>176007000</v>
      </c>
      <c r="AE5298" s="2">
        <v>177770000</v>
      </c>
      <c r="AF5298" s="2">
        <v>179799000</v>
      </c>
    </row>
    <row r="5299" spans="1:32">
      <c r="A5299" t="s">
        <v>6811</v>
      </c>
      <c r="B5299" t="s">
        <v>19</v>
      </c>
      <c r="C5299" s="2">
        <v>114050000</v>
      </c>
      <c r="D5299" s="2">
        <v>110474000</v>
      </c>
      <c r="E5299" s="2">
        <v>109634000</v>
      </c>
      <c r="F5299" s="2">
        <v>123269000</v>
      </c>
      <c r="G5299" s="2">
        <v>126078000</v>
      </c>
      <c r="H5299" s="2">
        <v>131861000</v>
      </c>
      <c r="I5299" s="2">
        <v>136429000</v>
      </c>
      <c r="J5299" s="2">
        <v>137759000</v>
      </c>
      <c r="K5299" s="2">
        <v>137471000</v>
      </c>
      <c r="L5299" s="2">
        <v>136813000</v>
      </c>
      <c r="M5299" s="2">
        <v>136613000</v>
      </c>
      <c r="N5299" s="2">
        <v>137441000</v>
      </c>
      <c r="O5299" s="2">
        <v>138262000</v>
      </c>
      <c r="P5299" s="2">
        <v>139393000</v>
      </c>
      <c r="Q5299" s="2">
        <v>140995000</v>
      </c>
      <c r="R5299" s="2">
        <v>143146000</v>
      </c>
      <c r="S5299" s="2">
        <v>145010000</v>
      </c>
      <c r="T5299" s="2">
        <v>146345000</v>
      </c>
      <c r="U5299" s="2">
        <v>148806000</v>
      </c>
      <c r="V5299" s="2">
        <v>149876000</v>
      </c>
      <c r="W5299" s="2">
        <v>151449000</v>
      </c>
      <c r="X5299" s="2">
        <v>153523000</v>
      </c>
      <c r="Y5299" s="2">
        <v>155511000</v>
      </c>
      <c r="Z5299" s="2">
        <v>157237000</v>
      </c>
      <c r="AA5299" s="2">
        <v>158536000</v>
      </c>
      <c r="AB5299" s="2">
        <v>159378000</v>
      </c>
      <c r="AC5299" s="2">
        <v>161613000</v>
      </c>
      <c r="AD5299" s="2">
        <v>163685000</v>
      </c>
      <c r="AE5299" s="2">
        <v>165330000</v>
      </c>
      <c r="AF5299" s="2">
        <v>167220000</v>
      </c>
    </row>
    <row r="5300" spans="1:32">
      <c r="A5300" t="s">
        <v>6812</v>
      </c>
      <c r="B5300" t="s">
        <v>19</v>
      </c>
      <c r="C5300" s="2">
        <v>100649000</v>
      </c>
      <c r="D5300" s="2">
        <v>98695400</v>
      </c>
      <c r="E5300" s="2">
        <v>98926700</v>
      </c>
      <c r="F5300" s="2">
        <v>148277000</v>
      </c>
      <c r="G5300" s="2">
        <v>152775000</v>
      </c>
      <c r="H5300" s="2">
        <v>159938000</v>
      </c>
      <c r="I5300" s="2">
        <v>165596000</v>
      </c>
      <c r="J5300" s="2">
        <v>167227000</v>
      </c>
      <c r="K5300" s="2">
        <v>166666000</v>
      </c>
      <c r="L5300" s="2">
        <v>165419000</v>
      </c>
      <c r="M5300" s="2">
        <v>164771000</v>
      </c>
      <c r="N5300" s="2">
        <v>165023000</v>
      </c>
      <c r="O5300" s="2">
        <v>165553000</v>
      </c>
      <c r="P5300" s="2">
        <v>166520000</v>
      </c>
      <c r="Q5300" s="2">
        <v>168357000</v>
      </c>
      <c r="R5300" s="2">
        <v>170599000</v>
      </c>
      <c r="S5300" s="2">
        <v>172514000</v>
      </c>
      <c r="T5300" s="2">
        <v>173813000</v>
      </c>
      <c r="U5300" s="2">
        <v>176492000</v>
      </c>
      <c r="V5300" s="2">
        <v>177576000</v>
      </c>
      <c r="W5300" s="2">
        <v>179150000</v>
      </c>
      <c r="X5300" s="2">
        <v>181376000</v>
      </c>
      <c r="Y5300" s="2">
        <v>183463000</v>
      </c>
      <c r="Z5300" s="2">
        <v>185413000</v>
      </c>
      <c r="AA5300" s="2">
        <v>186977000</v>
      </c>
      <c r="AB5300" s="2">
        <v>188437000</v>
      </c>
      <c r="AC5300" s="2">
        <v>190900000</v>
      </c>
      <c r="AD5300" s="2">
        <v>193046000</v>
      </c>
      <c r="AE5300" s="2">
        <v>194806000</v>
      </c>
      <c r="AF5300" s="2">
        <v>196911000</v>
      </c>
    </row>
    <row r="5301" spans="1:32">
      <c r="A5301" t="s">
        <v>6813</v>
      </c>
      <c r="B5301" t="s">
        <v>19</v>
      </c>
      <c r="C5301" s="2">
        <v>8047190</v>
      </c>
      <c r="D5301" s="2">
        <v>7812580</v>
      </c>
      <c r="E5301" s="2">
        <v>7758770</v>
      </c>
      <c r="F5301" s="2">
        <v>8764110</v>
      </c>
      <c r="G5301" s="2">
        <v>8957790</v>
      </c>
      <c r="H5301" s="2">
        <v>9360250</v>
      </c>
      <c r="I5301" s="2">
        <v>9678320</v>
      </c>
      <c r="J5301" s="2">
        <v>9769330</v>
      </c>
      <c r="K5301" s="2">
        <v>9749990</v>
      </c>
      <c r="L5301" s="2">
        <v>9705290</v>
      </c>
      <c r="M5301" s="2">
        <v>9693780</v>
      </c>
      <c r="N5301" s="2">
        <v>9755950</v>
      </c>
      <c r="O5301" s="2">
        <v>9817260</v>
      </c>
      <c r="P5301" s="2">
        <v>9898650</v>
      </c>
      <c r="Q5301" s="2">
        <v>10014600</v>
      </c>
      <c r="R5301" s="2">
        <v>10166400</v>
      </c>
      <c r="S5301" s="2">
        <v>10298800</v>
      </c>
      <c r="T5301" s="2">
        <v>10395800</v>
      </c>
      <c r="U5301" s="2">
        <v>10566800</v>
      </c>
      <c r="V5301" s="2">
        <v>10644200</v>
      </c>
      <c r="W5301" s="2">
        <v>10756100</v>
      </c>
      <c r="X5301" s="2">
        <v>10901400</v>
      </c>
      <c r="Y5301" s="2">
        <v>11039500</v>
      </c>
      <c r="Z5301" s="2">
        <v>11159600</v>
      </c>
      <c r="AA5301" s="2">
        <v>11249600</v>
      </c>
      <c r="AB5301" s="2">
        <v>11312400</v>
      </c>
      <c r="AC5301" s="2">
        <v>11468700</v>
      </c>
      <c r="AD5301" s="2">
        <v>11612400</v>
      </c>
      <c r="AE5301" s="2">
        <v>11726000</v>
      </c>
      <c r="AF5301" s="2">
        <v>11859800</v>
      </c>
    </row>
    <row r="5302" spans="1:32">
      <c r="A5302" t="s">
        <v>6814</v>
      </c>
      <c r="B5302" t="s">
        <v>19</v>
      </c>
      <c r="C5302" s="2">
        <v>49997900</v>
      </c>
      <c r="D5302" s="2">
        <v>48385500</v>
      </c>
      <c r="E5302" s="2">
        <v>47991900</v>
      </c>
      <c r="F5302" s="2">
        <v>53200200</v>
      </c>
      <c r="G5302" s="2">
        <v>54398300</v>
      </c>
      <c r="H5302" s="2">
        <v>56900800</v>
      </c>
      <c r="I5302" s="2">
        <v>58877200</v>
      </c>
      <c r="J5302" s="2">
        <v>59455100</v>
      </c>
      <c r="K5302" s="2">
        <v>59333600</v>
      </c>
      <c r="L5302" s="2">
        <v>59055500</v>
      </c>
      <c r="M5302" s="2">
        <v>58974200</v>
      </c>
      <c r="N5302" s="2">
        <v>59341600</v>
      </c>
      <c r="O5302" s="2">
        <v>59700900</v>
      </c>
      <c r="P5302" s="2">
        <v>60195600</v>
      </c>
      <c r="Q5302" s="2">
        <v>60886100</v>
      </c>
      <c r="R5302" s="2">
        <v>61822600</v>
      </c>
      <c r="S5302" s="2">
        <v>62633600</v>
      </c>
      <c r="T5302" s="2">
        <v>63213000</v>
      </c>
      <c r="U5302" s="2">
        <v>64285200</v>
      </c>
      <c r="V5302" s="2">
        <v>64749500</v>
      </c>
      <c r="W5302" s="2">
        <v>65434200</v>
      </c>
      <c r="X5302" s="2">
        <v>66337500</v>
      </c>
      <c r="Y5302" s="2">
        <v>67204800</v>
      </c>
      <c r="Z5302" s="2">
        <v>67955400</v>
      </c>
      <c r="AA5302" s="2">
        <v>68519100</v>
      </c>
      <c r="AB5302" s="2">
        <v>68870100</v>
      </c>
      <c r="AC5302" s="2">
        <v>69842400</v>
      </c>
      <c r="AD5302" s="2">
        <v>70747400</v>
      </c>
      <c r="AE5302" s="2">
        <v>71465500</v>
      </c>
      <c r="AF5302" s="2">
        <v>72285200</v>
      </c>
    </row>
    <row r="5303" spans="1:32">
      <c r="A5303" t="s">
        <v>6815</v>
      </c>
      <c r="B5303" t="s">
        <v>19</v>
      </c>
      <c r="C5303" s="2">
        <v>55053300</v>
      </c>
      <c r="D5303" s="2">
        <v>53314600</v>
      </c>
      <c r="E5303" s="2">
        <v>52844700</v>
      </c>
      <c r="F5303" s="2">
        <v>55938200</v>
      </c>
      <c r="G5303" s="2">
        <v>57063400</v>
      </c>
      <c r="H5303" s="2">
        <v>59613700</v>
      </c>
      <c r="I5303" s="2">
        <v>61629000</v>
      </c>
      <c r="J5303" s="2">
        <v>62207900</v>
      </c>
      <c r="K5303" s="2">
        <v>62105700</v>
      </c>
      <c r="L5303" s="2">
        <v>61865600</v>
      </c>
      <c r="M5303" s="2">
        <v>61832500</v>
      </c>
      <c r="N5303" s="2">
        <v>62303200</v>
      </c>
      <c r="O5303" s="2">
        <v>62739700</v>
      </c>
      <c r="P5303" s="2">
        <v>63298500</v>
      </c>
      <c r="Q5303" s="2">
        <v>64047300</v>
      </c>
      <c r="R5303" s="2">
        <v>65051300</v>
      </c>
      <c r="S5303" s="2">
        <v>65929300</v>
      </c>
      <c r="T5303" s="2">
        <v>66578300</v>
      </c>
      <c r="U5303" s="2">
        <v>67699300</v>
      </c>
      <c r="V5303" s="2">
        <v>68213300</v>
      </c>
      <c r="W5303" s="2">
        <v>68959300</v>
      </c>
      <c r="X5303" s="2">
        <v>69914300</v>
      </c>
      <c r="Y5303" s="2">
        <v>70827300</v>
      </c>
      <c r="Z5303" s="2">
        <v>71607300</v>
      </c>
      <c r="AA5303" s="2">
        <v>72182300</v>
      </c>
      <c r="AB5303" s="2">
        <v>72537300</v>
      </c>
      <c r="AC5303" s="2">
        <v>73558300</v>
      </c>
      <c r="AD5303" s="2">
        <v>74511300</v>
      </c>
      <c r="AE5303" s="2">
        <v>75259300</v>
      </c>
      <c r="AF5303" s="2">
        <v>76130300</v>
      </c>
    </row>
    <row r="5304" spans="1:32">
      <c r="A5304" t="s">
        <v>6816</v>
      </c>
      <c r="B5304" t="s">
        <v>19</v>
      </c>
      <c r="C5304" s="2">
        <v>5894650</v>
      </c>
      <c r="D5304" s="2">
        <v>5724920</v>
      </c>
      <c r="E5304" s="2">
        <v>5681940</v>
      </c>
      <c r="F5304" s="2">
        <v>6182640</v>
      </c>
      <c r="G5304" s="2">
        <v>6307680</v>
      </c>
      <c r="H5304" s="2">
        <v>6584740</v>
      </c>
      <c r="I5304" s="2">
        <v>6803810</v>
      </c>
      <c r="J5304" s="2">
        <v>6865580</v>
      </c>
      <c r="K5304" s="2">
        <v>6854150</v>
      </c>
      <c r="L5304" s="2">
        <v>6827120</v>
      </c>
      <c r="M5304" s="2">
        <v>6823500</v>
      </c>
      <c r="N5304" s="2">
        <v>6874640</v>
      </c>
      <c r="O5304" s="2">
        <v>6922930</v>
      </c>
      <c r="P5304" s="2">
        <v>6983710</v>
      </c>
      <c r="Q5304" s="2">
        <v>7067460</v>
      </c>
      <c r="R5304" s="2">
        <v>7176260</v>
      </c>
      <c r="S5304" s="2">
        <v>7271860</v>
      </c>
      <c r="T5304" s="2">
        <v>7343660</v>
      </c>
      <c r="U5304" s="2">
        <v>7463860</v>
      </c>
      <c r="V5304" s="2">
        <v>7520660</v>
      </c>
      <c r="W5304" s="2">
        <v>7601860</v>
      </c>
      <c r="X5304" s="2">
        <v>7704860</v>
      </c>
      <c r="Y5304" s="2">
        <v>7802470</v>
      </c>
      <c r="Z5304" s="2">
        <v>7886470</v>
      </c>
      <c r="AA5304" s="2">
        <v>7948470</v>
      </c>
      <c r="AB5304" s="2">
        <v>7991470</v>
      </c>
      <c r="AC5304" s="2">
        <v>8101670</v>
      </c>
      <c r="AD5304" s="2">
        <v>8203270</v>
      </c>
      <c r="AE5304" s="2">
        <v>8282870</v>
      </c>
      <c r="AF5304" s="2">
        <v>8378070</v>
      </c>
    </row>
    <row r="5305" spans="1:32">
      <c r="A5305" t="s">
        <v>6817</v>
      </c>
      <c r="B5305" t="s">
        <v>19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</row>
    <row r="5306" spans="1:32">
      <c r="A5306" t="s">
        <v>6818</v>
      </c>
      <c r="B5306" t="s">
        <v>19</v>
      </c>
      <c r="C5306" s="2">
        <v>5255510000000</v>
      </c>
      <c r="D5306" s="2">
        <v>5306520000000</v>
      </c>
      <c r="E5306" s="2">
        <v>5556760000000</v>
      </c>
      <c r="F5306" s="2">
        <v>5670250000000</v>
      </c>
      <c r="G5306" s="2">
        <v>5640310000000</v>
      </c>
      <c r="H5306" s="2">
        <v>5653080000000</v>
      </c>
      <c r="I5306" s="2">
        <v>5762150000000</v>
      </c>
      <c r="J5306" s="2">
        <v>5807720000000</v>
      </c>
      <c r="K5306" s="2">
        <v>5788330000000</v>
      </c>
      <c r="L5306" s="2">
        <v>5758650000000</v>
      </c>
      <c r="M5306" s="2">
        <v>5752080000000</v>
      </c>
      <c r="N5306" s="2">
        <v>5801440000000</v>
      </c>
      <c r="O5306" s="2">
        <v>5846690000000</v>
      </c>
      <c r="P5306" s="2">
        <v>5897350000000</v>
      </c>
      <c r="Q5306" s="2">
        <v>5958970000000</v>
      </c>
      <c r="R5306" s="2">
        <v>6046390000000</v>
      </c>
      <c r="S5306" s="2">
        <v>6095480000000</v>
      </c>
      <c r="T5306" s="2">
        <v>6135570000000</v>
      </c>
      <c r="U5306" s="2">
        <v>6205080000000</v>
      </c>
      <c r="V5306" s="2">
        <v>6255700000000</v>
      </c>
      <c r="W5306" s="2">
        <v>6332630000000</v>
      </c>
      <c r="X5306" s="2">
        <v>6419900000000</v>
      </c>
      <c r="Y5306" s="2">
        <v>6499780000000</v>
      </c>
      <c r="Z5306" s="2">
        <v>6569330000000</v>
      </c>
      <c r="AA5306" s="2">
        <v>6628450000000</v>
      </c>
      <c r="AB5306" s="2">
        <v>6666520000000</v>
      </c>
      <c r="AC5306" s="2">
        <v>6758190000000</v>
      </c>
      <c r="AD5306" s="2">
        <v>6843730000000</v>
      </c>
      <c r="AE5306" s="2">
        <v>6923320000000</v>
      </c>
      <c r="AF5306" s="2">
        <v>7009670000000</v>
      </c>
    </row>
    <row r="5307" spans="1:32">
      <c r="A5307" t="s">
        <v>6819</v>
      </c>
      <c r="B5307" t="s">
        <v>19</v>
      </c>
      <c r="C5307" s="2">
        <v>576415000</v>
      </c>
      <c r="D5307" s="2">
        <v>578291000</v>
      </c>
      <c r="E5307" s="2">
        <v>598291000</v>
      </c>
      <c r="F5307" s="2">
        <v>629801000</v>
      </c>
      <c r="G5307" s="2">
        <v>630138000</v>
      </c>
      <c r="H5307" s="2">
        <v>634694000</v>
      </c>
      <c r="I5307" s="2">
        <v>648649000</v>
      </c>
      <c r="J5307" s="2">
        <v>654603000</v>
      </c>
      <c r="K5307" s="2">
        <v>652538000</v>
      </c>
      <c r="L5307" s="2">
        <v>649096000</v>
      </c>
      <c r="M5307" s="2">
        <v>648148000</v>
      </c>
      <c r="N5307" s="2">
        <v>653384000</v>
      </c>
      <c r="O5307" s="2">
        <v>658101000</v>
      </c>
      <c r="P5307" s="2">
        <v>663541000</v>
      </c>
      <c r="Q5307" s="2">
        <v>670288000</v>
      </c>
      <c r="R5307" s="2">
        <v>680059000</v>
      </c>
      <c r="S5307" s="2">
        <v>685506000</v>
      </c>
      <c r="T5307" s="2">
        <v>689726000</v>
      </c>
      <c r="U5307" s="2">
        <v>697642000</v>
      </c>
      <c r="V5307" s="2">
        <v>703055000</v>
      </c>
      <c r="W5307" s="2">
        <v>711506000</v>
      </c>
      <c r="X5307" s="2">
        <v>721235000</v>
      </c>
      <c r="Y5307" s="2">
        <v>730275000</v>
      </c>
      <c r="Z5307" s="2">
        <v>738089000</v>
      </c>
      <c r="AA5307" s="2">
        <v>744714000</v>
      </c>
      <c r="AB5307" s="2">
        <v>748980000</v>
      </c>
      <c r="AC5307" s="2">
        <v>759273000</v>
      </c>
      <c r="AD5307" s="2">
        <v>768901000</v>
      </c>
      <c r="AE5307" s="2">
        <v>777932000</v>
      </c>
      <c r="AF5307" s="2">
        <v>787596000</v>
      </c>
    </row>
    <row r="5308" spans="1:32">
      <c r="A5308" t="s">
        <v>6820</v>
      </c>
      <c r="B5308" t="s">
        <v>19</v>
      </c>
      <c r="C5308" s="2">
        <v>3096340000</v>
      </c>
      <c r="D5308" s="2">
        <v>3106440000</v>
      </c>
      <c r="E5308" s="2">
        <v>3214030000</v>
      </c>
      <c r="F5308" s="2">
        <v>3462480000</v>
      </c>
      <c r="G5308" s="2">
        <v>3467060000</v>
      </c>
      <c r="H5308" s="2">
        <v>3492890000</v>
      </c>
      <c r="I5308" s="2">
        <v>3570670000</v>
      </c>
      <c r="J5308" s="2">
        <v>3603490000</v>
      </c>
      <c r="K5308" s="2">
        <v>3591480000</v>
      </c>
      <c r="L5308" s="2">
        <v>3570860000</v>
      </c>
      <c r="M5308" s="2">
        <v>3563700000</v>
      </c>
      <c r="N5308" s="2">
        <v>3589940000</v>
      </c>
      <c r="O5308" s="2">
        <v>3613740000</v>
      </c>
      <c r="P5308" s="2">
        <v>3642190000</v>
      </c>
      <c r="Q5308" s="2">
        <v>3678230000</v>
      </c>
      <c r="R5308" s="2">
        <v>3730600000</v>
      </c>
      <c r="S5308" s="2">
        <v>3759470000</v>
      </c>
      <c r="T5308" s="2">
        <v>3781320000</v>
      </c>
      <c r="U5308" s="2">
        <v>3823930000</v>
      </c>
      <c r="V5308" s="2">
        <v>3852050000</v>
      </c>
      <c r="W5308" s="2">
        <v>3896580000</v>
      </c>
      <c r="X5308" s="2">
        <v>3948470000</v>
      </c>
      <c r="Y5308" s="2">
        <v>3996540000</v>
      </c>
      <c r="Z5308" s="2">
        <v>4037890000</v>
      </c>
      <c r="AA5308" s="2">
        <v>4072980000</v>
      </c>
      <c r="AB5308" s="2">
        <v>4095820000</v>
      </c>
      <c r="AC5308" s="2">
        <v>4150650000</v>
      </c>
      <c r="AD5308" s="2">
        <v>4201680000</v>
      </c>
      <c r="AE5308" s="2">
        <v>4249720000</v>
      </c>
      <c r="AF5308" s="2">
        <v>4301010000</v>
      </c>
    </row>
    <row r="5309" spans="1:32">
      <c r="A5309" t="s">
        <v>6821</v>
      </c>
      <c r="B5309" t="s">
        <v>19</v>
      </c>
      <c r="C5309" s="2">
        <v>5451890000</v>
      </c>
      <c r="D5309" s="2">
        <v>5477630000</v>
      </c>
      <c r="E5309" s="2">
        <v>5682780000</v>
      </c>
      <c r="F5309" s="2">
        <v>5919140000</v>
      </c>
      <c r="G5309" s="2">
        <v>5913820000</v>
      </c>
      <c r="H5309" s="2">
        <v>5949760000</v>
      </c>
      <c r="I5309" s="2">
        <v>6076730000</v>
      </c>
      <c r="J5309" s="2">
        <v>6130760000</v>
      </c>
      <c r="K5309" s="2">
        <v>6111340000</v>
      </c>
      <c r="L5309" s="2">
        <v>6079740000</v>
      </c>
      <c r="M5309" s="2">
        <v>6071800000</v>
      </c>
      <c r="N5309" s="2">
        <v>6122200000</v>
      </c>
      <c r="O5309" s="2">
        <v>6167750000</v>
      </c>
      <c r="P5309" s="2">
        <v>6219650000</v>
      </c>
      <c r="Q5309" s="2">
        <v>6283550000</v>
      </c>
      <c r="R5309" s="2">
        <v>6375600000</v>
      </c>
      <c r="S5309" s="2">
        <v>6427080000</v>
      </c>
      <c r="T5309" s="2">
        <v>6467590000</v>
      </c>
      <c r="U5309" s="2">
        <v>6541820000</v>
      </c>
      <c r="V5309" s="2">
        <v>6593560000</v>
      </c>
      <c r="W5309" s="2">
        <v>6673690000</v>
      </c>
      <c r="X5309" s="2">
        <v>6765460000</v>
      </c>
      <c r="Y5309" s="2">
        <v>6850490000</v>
      </c>
      <c r="Z5309" s="2">
        <v>6924160000</v>
      </c>
      <c r="AA5309" s="2">
        <v>6986650000</v>
      </c>
      <c r="AB5309" s="2">
        <v>7026820000</v>
      </c>
      <c r="AC5309" s="2">
        <v>7123780000</v>
      </c>
      <c r="AD5309" s="2">
        <v>7214490000</v>
      </c>
      <c r="AE5309" s="2">
        <v>7299390000</v>
      </c>
      <c r="AF5309" s="2">
        <v>7390540000</v>
      </c>
    </row>
    <row r="5310" spans="1:32">
      <c r="A5310" t="s">
        <v>6822</v>
      </c>
      <c r="B5310" t="s">
        <v>19</v>
      </c>
      <c r="C5310" s="2">
        <v>224435000</v>
      </c>
      <c r="D5310" s="2">
        <v>226480000</v>
      </c>
      <c r="E5310" s="2">
        <v>236924000</v>
      </c>
      <c r="F5310" s="2">
        <v>258156000</v>
      </c>
      <c r="G5310" s="2">
        <v>257559000</v>
      </c>
      <c r="H5310" s="2">
        <v>258490000</v>
      </c>
      <c r="I5310" s="2">
        <v>263778000</v>
      </c>
      <c r="J5310" s="2">
        <v>265925000</v>
      </c>
      <c r="K5310" s="2">
        <v>264917000</v>
      </c>
      <c r="L5310" s="2">
        <v>263222000</v>
      </c>
      <c r="M5310" s="2">
        <v>262523000</v>
      </c>
      <c r="N5310" s="2">
        <v>264251000</v>
      </c>
      <c r="O5310" s="2">
        <v>265868000</v>
      </c>
      <c r="P5310" s="2">
        <v>267874000</v>
      </c>
      <c r="Q5310" s="2">
        <v>270465000</v>
      </c>
      <c r="R5310" s="2">
        <v>274183000</v>
      </c>
      <c r="S5310" s="2">
        <v>276205000</v>
      </c>
      <c r="T5310" s="2">
        <v>277748000</v>
      </c>
      <c r="U5310" s="2">
        <v>280743000</v>
      </c>
      <c r="V5310" s="2">
        <v>282712000</v>
      </c>
      <c r="W5310" s="2">
        <v>285826000</v>
      </c>
      <c r="X5310" s="2">
        <v>289485000</v>
      </c>
      <c r="Y5310" s="2">
        <v>292810000</v>
      </c>
      <c r="Z5310" s="2">
        <v>295663000</v>
      </c>
      <c r="AA5310" s="2">
        <v>298093000</v>
      </c>
      <c r="AB5310" s="2">
        <v>299708000</v>
      </c>
      <c r="AC5310" s="2">
        <v>303540000</v>
      </c>
      <c r="AD5310" s="2">
        <v>307065000</v>
      </c>
      <c r="AE5310" s="2">
        <v>310381000</v>
      </c>
      <c r="AF5310" s="2">
        <v>313953000</v>
      </c>
    </row>
    <row r="5311" spans="1:32">
      <c r="A5311" t="s">
        <v>6823</v>
      </c>
      <c r="B5311" t="s">
        <v>19</v>
      </c>
      <c r="C5311" s="2">
        <v>210453000</v>
      </c>
      <c r="D5311" s="2">
        <v>212271000</v>
      </c>
      <c r="E5311" s="2">
        <v>221861000</v>
      </c>
      <c r="F5311" s="2">
        <v>240585000</v>
      </c>
      <c r="G5311" s="2">
        <v>240062000</v>
      </c>
      <c r="H5311" s="2">
        <v>240991000</v>
      </c>
      <c r="I5311" s="2">
        <v>245942000</v>
      </c>
      <c r="J5311" s="2">
        <v>247963000</v>
      </c>
      <c r="K5311" s="2">
        <v>247039000</v>
      </c>
      <c r="L5311" s="2">
        <v>245490000</v>
      </c>
      <c r="M5311" s="2">
        <v>244874000</v>
      </c>
      <c r="N5311" s="2">
        <v>246529000</v>
      </c>
      <c r="O5311" s="2">
        <v>248072000</v>
      </c>
      <c r="P5311" s="2">
        <v>249967000</v>
      </c>
      <c r="Q5311" s="2">
        <v>252400000</v>
      </c>
      <c r="R5311" s="2">
        <v>255894000</v>
      </c>
      <c r="S5311" s="2">
        <v>257800000</v>
      </c>
      <c r="T5311" s="2">
        <v>259260000</v>
      </c>
      <c r="U5311" s="2">
        <v>262074000</v>
      </c>
      <c r="V5311" s="2">
        <v>263937000</v>
      </c>
      <c r="W5311" s="2">
        <v>266876000</v>
      </c>
      <c r="X5311" s="2">
        <v>270319000</v>
      </c>
      <c r="Y5311" s="2">
        <v>273455000</v>
      </c>
      <c r="Z5311" s="2">
        <v>276148000</v>
      </c>
      <c r="AA5311" s="2">
        <v>278442000</v>
      </c>
      <c r="AB5311" s="2">
        <v>279960000</v>
      </c>
      <c r="AC5311" s="2">
        <v>283569000</v>
      </c>
      <c r="AD5311" s="2">
        <v>286897000</v>
      </c>
      <c r="AE5311" s="2">
        <v>290024000</v>
      </c>
      <c r="AF5311" s="2">
        <v>293392000</v>
      </c>
    </row>
    <row r="5312" spans="1:32">
      <c r="A5312" t="s">
        <v>6824</v>
      </c>
      <c r="B5312" t="s">
        <v>19</v>
      </c>
      <c r="C5312" s="2">
        <v>187717000</v>
      </c>
      <c r="D5312" s="2">
        <v>193186000</v>
      </c>
      <c r="E5312" s="2">
        <v>209529000</v>
      </c>
      <c r="F5312" s="2">
        <v>266891000</v>
      </c>
      <c r="G5312" s="2">
        <v>264802000</v>
      </c>
      <c r="H5312" s="2">
        <v>263417000</v>
      </c>
      <c r="I5312" s="2">
        <v>267920000</v>
      </c>
      <c r="J5312" s="2">
        <v>269378000</v>
      </c>
      <c r="K5312" s="2">
        <v>267786000</v>
      </c>
      <c r="L5312" s="2">
        <v>264982000</v>
      </c>
      <c r="M5312" s="2">
        <v>263091000</v>
      </c>
      <c r="N5312" s="2">
        <v>263312000</v>
      </c>
      <c r="O5312" s="2">
        <v>263767000</v>
      </c>
      <c r="P5312" s="2">
        <v>264989000</v>
      </c>
      <c r="Q5312" s="2">
        <v>267017000</v>
      </c>
      <c r="R5312" s="2">
        <v>269858000</v>
      </c>
      <c r="S5312" s="2">
        <v>271200000</v>
      </c>
      <c r="T5312" s="2">
        <v>272059000</v>
      </c>
      <c r="U5312" s="2">
        <v>274329000</v>
      </c>
      <c r="V5312" s="2">
        <v>275412000</v>
      </c>
      <c r="W5312" s="2">
        <v>277358000</v>
      </c>
      <c r="X5312" s="2">
        <v>279984000</v>
      </c>
      <c r="Y5312" s="2">
        <v>282125000</v>
      </c>
      <c r="Z5312" s="2">
        <v>283859000</v>
      </c>
      <c r="AA5312" s="2">
        <v>285377000</v>
      </c>
      <c r="AB5312" s="2">
        <v>286583000</v>
      </c>
      <c r="AC5312" s="2">
        <v>289204000</v>
      </c>
      <c r="AD5312" s="2">
        <v>291394000</v>
      </c>
      <c r="AE5312" s="2">
        <v>293507000</v>
      </c>
      <c r="AF5312" s="2">
        <v>295843000</v>
      </c>
    </row>
    <row r="5313" spans="1:32">
      <c r="A5313" t="s">
        <v>6825</v>
      </c>
      <c r="B5313" t="s">
        <v>19</v>
      </c>
      <c r="C5313" s="2">
        <v>15515500</v>
      </c>
      <c r="D5313" s="2">
        <v>15886900</v>
      </c>
      <c r="E5313" s="2">
        <v>17069900</v>
      </c>
      <c r="F5313" s="2">
        <v>17722700</v>
      </c>
      <c r="G5313" s="2">
        <v>17470300</v>
      </c>
      <c r="H5313" s="2">
        <v>17345900</v>
      </c>
      <c r="I5313" s="2">
        <v>17601100</v>
      </c>
      <c r="J5313" s="2">
        <v>17694400</v>
      </c>
      <c r="K5313" s="2">
        <v>17616500</v>
      </c>
      <c r="L5313" s="2">
        <v>17501200</v>
      </c>
      <c r="M5313" s="2">
        <v>17457400</v>
      </c>
      <c r="N5313" s="2">
        <v>17579200</v>
      </c>
      <c r="O5313" s="2">
        <v>17699100</v>
      </c>
      <c r="P5313" s="2">
        <v>17841500</v>
      </c>
      <c r="Q5313" s="2">
        <v>18020400</v>
      </c>
      <c r="R5313" s="2">
        <v>18265500</v>
      </c>
      <c r="S5313" s="2">
        <v>18399600</v>
      </c>
      <c r="T5313" s="2">
        <v>18513500</v>
      </c>
      <c r="U5313" s="2">
        <v>18702800</v>
      </c>
      <c r="V5313" s="2">
        <v>18843200</v>
      </c>
      <c r="W5313" s="2">
        <v>19053600</v>
      </c>
      <c r="X5313" s="2">
        <v>19295100</v>
      </c>
      <c r="Y5313" s="2">
        <v>19505600</v>
      </c>
      <c r="Z5313" s="2">
        <v>19688400</v>
      </c>
      <c r="AA5313" s="2">
        <v>19845400</v>
      </c>
      <c r="AB5313" s="2">
        <v>19951100</v>
      </c>
      <c r="AC5313" s="2">
        <v>20199100</v>
      </c>
      <c r="AD5313" s="2">
        <v>20424500</v>
      </c>
      <c r="AE5313" s="2">
        <v>20632700</v>
      </c>
      <c r="AF5313" s="2">
        <v>20865000</v>
      </c>
    </row>
    <row r="5314" spans="1:32">
      <c r="A5314" t="s">
        <v>6826</v>
      </c>
      <c r="B5314" t="s">
        <v>19</v>
      </c>
      <c r="C5314" s="2">
        <v>91415200</v>
      </c>
      <c r="D5314" s="2">
        <v>91843900</v>
      </c>
      <c r="E5314" s="2">
        <v>95284100</v>
      </c>
      <c r="F5314" s="2">
        <v>103516000</v>
      </c>
      <c r="G5314" s="2">
        <v>103579000</v>
      </c>
      <c r="H5314" s="2">
        <v>104258000</v>
      </c>
      <c r="I5314" s="2">
        <v>106540000</v>
      </c>
      <c r="J5314" s="2">
        <v>107492000</v>
      </c>
      <c r="K5314" s="2">
        <v>107117000</v>
      </c>
      <c r="L5314" s="2">
        <v>106473000</v>
      </c>
      <c r="M5314" s="2">
        <v>106229000</v>
      </c>
      <c r="N5314" s="2">
        <v>106973000</v>
      </c>
      <c r="O5314" s="2">
        <v>107653000</v>
      </c>
      <c r="P5314" s="2">
        <v>108482000</v>
      </c>
      <c r="Q5314" s="2">
        <v>109543000</v>
      </c>
      <c r="R5314" s="2">
        <v>111080000</v>
      </c>
      <c r="S5314" s="2">
        <v>111923000</v>
      </c>
      <c r="T5314" s="2">
        <v>112558000</v>
      </c>
      <c r="U5314" s="2">
        <v>113807000</v>
      </c>
      <c r="V5314" s="2">
        <v>114624000</v>
      </c>
      <c r="W5314" s="2">
        <v>115921000</v>
      </c>
      <c r="X5314" s="2">
        <v>117440000</v>
      </c>
      <c r="Y5314" s="2">
        <v>118840000</v>
      </c>
      <c r="Z5314" s="2">
        <v>120041000</v>
      </c>
      <c r="AA5314" s="2">
        <v>121062000</v>
      </c>
      <c r="AB5314" s="2">
        <v>121732000</v>
      </c>
      <c r="AC5314" s="2">
        <v>123333000</v>
      </c>
      <c r="AD5314" s="2">
        <v>124818000</v>
      </c>
      <c r="AE5314" s="2">
        <v>126216000</v>
      </c>
      <c r="AF5314" s="2">
        <v>127711000</v>
      </c>
    </row>
    <row r="5315" spans="1:32">
      <c r="A5315" t="s">
        <v>6827</v>
      </c>
      <c r="B5315" t="s">
        <v>19</v>
      </c>
      <c r="C5315" s="2">
        <v>105465000</v>
      </c>
      <c r="D5315" s="2">
        <v>107442000</v>
      </c>
      <c r="E5315" s="2">
        <v>114379000</v>
      </c>
      <c r="F5315" s="2">
        <v>115219000</v>
      </c>
      <c r="G5315" s="2">
        <v>113811000</v>
      </c>
      <c r="H5315" s="2">
        <v>113319000</v>
      </c>
      <c r="I5315" s="2">
        <v>115119000</v>
      </c>
      <c r="J5315" s="2">
        <v>115826000</v>
      </c>
      <c r="K5315" s="2">
        <v>115380000</v>
      </c>
      <c r="L5315" s="2">
        <v>114740000</v>
      </c>
      <c r="M5315" s="2">
        <v>114576000</v>
      </c>
      <c r="N5315" s="2">
        <v>115530000</v>
      </c>
      <c r="O5315" s="2">
        <v>116434000</v>
      </c>
      <c r="P5315" s="2">
        <v>117447000</v>
      </c>
      <c r="Q5315" s="2">
        <v>118678000</v>
      </c>
      <c r="R5315" s="2">
        <v>120380000</v>
      </c>
      <c r="S5315" s="2">
        <v>121332000</v>
      </c>
      <c r="T5315" s="2">
        <v>122147000</v>
      </c>
      <c r="U5315" s="2">
        <v>123470000</v>
      </c>
      <c r="V5315" s="2">
        <v>124480000</v>
      </c>
      <c r="W5315" s="2">
        <v>125982000</v>
      </c>
      <c r="X5315" s="2">
        <v>127677000</v>
      </c>
      <c r="Y5315" s="2">
        <v>129188000</v>
      </c>
      <c r="Z5315" s="2">
        <v>130509000</v>
      </c>
      <c r="AA5315" s="2">
        <v>131637000</v>
      </c>
      <c r="AB5315" s="2">
        <v>132375000</v>
      </c>
      <c r="AC5315" s="2">
        <v>134133000</v>
      </c>
      <c r="AD5315" s="2">
        <v>135757000</v>
      </c>
      <c r="AE5315" s="2">
        <v>137255000</v>
      </c>
      <c r="AF5315" s="2">
        <v>138912000</v>
      </c>
    </row>
    <row r="5316" spans="1:32">
      <c r="A5316" t="s">
        <v>6828</v>
      </c>
      <c r="B5316" t="s">
        <v>19</v>
      </c>
      <c r="C5316" s="2">
        <v>11747100</v>
      </c>
      <c r="D5316" s="2">
        <v>12136500</v>
      </c>
      <c r="E5316" s="2">
        <v>13248700</v>
      </c>
      <c r="F5316" s="2">
        <v>13043800</v>
      </c>
      <c r="G5316" s="2">
        <v>12742200</v>
      </c>
      <c r="H5316" s="2">
        <v>12553700</v>
      </c>
      <c r="I5316" s="2">
        <v>12683800</v>
      </c>
      <c r="J5316" s="2">
        <v>12725100</v>
      </c>
      <c r="K5316" s="2">
        <v>12666000</v>
      </c>
      <c r="L5316" s="2">
        <v>12588000</v>
      </c>
      <c r="M5316" s="2">
        <v>12565300</v>
      </c>
      <c r="N5316" s="2">
        <v>12666100</v>
      </c>
      <c r="O5316" s="2">
        <v>12766800</v>
      </c>
      <c r="P5316" s="2">
        <v>12879400</v>
      </c>
      <c r="Q5316" s="2">
        <v>13015500</v>
      </c>
      <c r="R5316" s="2">
        <v>13196000</v>
      </c>
      <c r="S5316" s="2">
        <v>13296400</v>
      </c>
      <c r="T5316" s="2">
        <v>13389300</v>
      </c>
      <c r="U5316" s="2">
        <v>13524000</v>
      </c>
      <c r="V5316" s="2">
        <v>13636000</v>
      </c>
      <c r="W5316" s="2">
        <v>13796500</v>
      </c>
      <c r="X5316" s="2">
        <v>13975500</v>
      </c>
      <c r="Y5316" s="2">
        <v>14127600</v>
      </c>
      <c r="Z5316" s="2">
        <v>14261700</v>
      </c>
      <c r="AA5316" s="2">
        <v>14377400</v>
      </c>
      <c r="AB5316" s="2">
        <v>14455000</v>
      </c>
      <c r="AC5316" s="2">
        <v>14636600</v>
      </c>
      <c r="AD5316" s="2">
        <v>14801300</v>
      </c>
      <c r="AE5316" s="2">
        <v>14951100</v>
      </c>
      <c r="AF5316" s="2">
        <v>15122400</v>
      </c>
    </row>
    <row r="5317" spans="1:32">
      <c r="A5317" t="s">
        <v>6829</v>
      </c>
      <c r="B5317" t="s">
        <v>19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</row>
    <row r="5318" spans="1:32">
      <c r="A5318" t="s">
        <v>6830</v>
      </c>
      <c r="B5318" t="s">
        <v>19</v>
      </c>
      <c r="C5318" s="2">
        <v>2975290000000</v>
      </c>
      <c r="D5318" s="2">
        <v>3003890000000</v>
      </c>
      <c r="E5318" s="2">
        <v>3145120000000</v>
      </c>
      <c r="F5318" s="2">
        <v>3209370000000</v>
      </c>
      <c r="G5318" s="2">
        <v>3191190000000</v>
      </c>
      <c r="H5318" s="2">
        <v>3200600000000</v>
      </c>
      <c r="I5318" s="2">
        <v>3259530000000</v>
      </c>
      <c r="J5318" s="2">
        <v>3286610000000</v>
      </c>
      <c r="K5318" s="2">
        <v>3275620000000</v>
      </c>
      <c r="L5318" s="2">
        <v>3259010000000</v>
      </c>
      <c r="M5318" s="2">
        <v>3256090000000</v>
      </c>
      <c r="N5318" s="2">
        <v>3281380000000</v>
      </c>
      <c r="O5318" s="2">
        <v>3309560000000</v>
      </c>
      <c r="P5318" s="2">
        <v>3337700000000</v>
      </c>
      <c r="Q5318" s="2">
        <v>3372450000000</v>
      </c>
      <c r="R5318" s="2">
        <v>3420060000000</v>
      </c>
      <c r="S5318" s="2">
        <v>3447870000000</v>
      </c>
      <c r="T5318" s="2">
        <v>3472390000000</v>
      </c>
      <c r="U5318" s="2">
        <v>3511930000000</v>
      </c>
      <c r="V5318" s="2">
        <v>3541160000000</v>
      </c>
      <c r="W5318" s="2">
        <v>3582920000000</v>
      </c>
      <c r="X5318" s="2">
        <v>3633640000000</v>
      </c>
      <c r="Y5318" s="2">
        <v>3679440000000</v>
      </c>
      <c r="Z5318" s="2">
        <v>3716870000000</v>
      </c>
      <c r="AA5318" s="2">
        <v>3750250000000</v>
      </c>
      <c r="AB5318" s="2">
        <v>3771990000000</v>
      </c>
      <c r="AC5318" s="2">
        <v>3825320000000</v>
      </c>
      <c r="AD5318" s="2">
        <v>3873430000000</v>
      </c>
      <c r="AE5318" s="2">
        <v>3918580000000</v>
      </c>
      <c r="AF5318" s="2">
        <v>3968190000000</v>
      </c>
    </row>
    <row r="5319" spans="1:32">
      <c r="A5319" t="s">
        <v>6831</v>
      </c>
      <c r="B5319" t="s">
        <v>19</v>
      </c>
      <c r="C5319" s="2">
        <v>326323000</v>
      </c>
      <c r="D5319" s="2">
        <v>327359000</v>
      </c>
      <c r="E5319" s="2">
        <v>338638000</v>
      </c>
      <c r="F5319" s="2">
        <v>356469000</v>
      </c>
      <c r="G5319" s="2">
        <v>356521000</v>
      </c>
      <c r="H5319" s="2">
        <v>359343000</v>
      </c>
      <c r="I5319" s="2">
        <v>366929000</v>
      </c>
      <c r="J5319" s="2">
        <v>370444000</v>
      </c>
      <c r="K5319" s="2">
        <v>369269000</v>
      </c>
      <c r="L5319" s="2">
        <v>367341000</v>
      </c>
      <c r="M5319" s="2">
        <v>366904000</v>
      </c>
      <c r="N5319" s="2">
        <v>369565000</v>
      </c>
      <c r="O5319" s="2">
        <v>372526000</v>
      </c>
      <c r="P5319" s="2">
        <v>375543000</v>
      </c>
      <c r="Q5319" s="2">
        <v>379347000</v>
      </c>
      <c r="R5319" s="2">
        <v>384667000</v>
      </c>
      <c r="S5319" s="2">
        <v>387748000</v>
      </c>
      <c r="T5319" s="2">
        <v>390341000</v>
      </c>
      <c r="U5319" s="2">
        <v>394847000</v>
      </c>
      <c r="V5319" s="2">
        <v>397977000</v>
      </c>
      <c r="W5319" s="2">
        <v>402564000</v>
      </c>
      <c r="X5319" s="2">
        <v>408216000</v>
      </c>
      <c r="Y5319" s="2">
        <v>413398000</v>
      </c>
      <c r="Z5319" s="2">
        <v>417609000</v>
      </c>
      <c r="AA5319" s="2">
        <v>421341000</v>
      </c>
      <c r="AB5319" s="2">
        <v>423778000</v>
      </c>
      <c r="AC5319" s="2">
        <v>429772000</v>
      </c>
      <c r="AD5319" s="2">
        <v>435187000</v>
      </c>
      <c r="AE5319" s="2">
        <v>440305000</v>
      </c>
      <c r="AF5319" s="2">
        <v>445867000</v>
      </c>
    </row>
    <row r="5320" spans="1:32">
      <c r="A5320" t="s">
        <v>6832</v>
      </c>
      <c r="B5320" t="s">
        <v>19</v>
      </c>
      <c r="C5320" s="2">
        <v>1752920000</v>
      </c>
      <c r="D5320" s="2">
        <v>1758500000</v>
      </c>
      <c r="E5320" s="2">
        <v>1819170000</v>
      </c>
      <c r="F5320" s="2">
        <v>1959780000</v>
      </c>
      <c r="G5320" s="2">
        <v>1961640000</v>
      </c>
      <c r="H5320" s="2">
        <v>1977550000</v>
      </c>
      <c r="I5320" s="2">
        <v>2019910000</v>
      </c>
      <c r="J5320" s="2">
        <v>2039260000</v>
      </c>
      <c r="K5320" s="2">
        <v>2032390000</v>
      </c>
      <c r="L5320" s="2">
        <v>2020840000</v>
      </c>
      <c r="M5320" s="2">
        <v>2017330000</v>
      </c>
      <c r="N5320" s="2">
        <v>2030550000</v>
      </c>
      <c r="O5320" s="2">
        <v>2045590000</v>
      </c>
      <c r="P5320" s="2">
        <v>2061340000</v>
      </c>
      <c r="Q5320" s="2">
        <v>2081660000</v>
      </c>
      <c r="R5320" s="2">
        <v>2110210000</v>
      </c>
      <c r="S5320" s="2">
        <v>2126510000</v>
      </c>
      <c r="T5320" s="2">
        <v>2139960000</v>
      </c>
      <c r="U5320" s="2">
        <v>2164210000</v>
      </c>
      <c r="V5320" s="2">
        <v>2180500000</v>
      </c>
      <c r="W5320" s="2">
        <v>2204670000</v>
      </c>
      <c r="X5320" s="2">
        <v>2234790000</v>
      </c>
      <c r="Y5320" s="2">
        <v>2262350000</v>
      </c>
      <c r="Z5320" s="2">
        <v>2284650000</v>
      </c>
      <c r="AA5320" s="2">
        <v>2304400000</v>
      </c>
      <c r="AB5320" s="2">
        <v>2317440000</v>
      </c>
      <c r="AC5320" s="2">
        <v>2349370000</v>
      </c>
      <c r="AD5320" s="2">
        <v>2378070000</v>
      </c>
      <c r="AE5320" s="2">
        <v>2405290000</v>
      </c>
      <c r="AF5320" s="2">
        <v>2434860000</v>
      </c>
    </row>
    <row r="5321" spans="1:32">
      <c r="A5321" t="s">
        <v>6833</v>
      </c>
      <c r="B5321" t="s">
        <v>19</v>
      </c>
      <c r="C5321" s="2">
        <v>3086460000</v>
      </c>
      <c r="D5321" s="2">
        <v>3100770000</v>
      </c>
      <c r="E5321" s="2">
        <v>3216490000</v>
      </c>
      <c r="F5321" s="2">
        <v>3350250000</v>
      </c>
      <c r="G5321" s="2">
        <v>3345920000</v>
      </c>
      <c r="H5321" s="2">
        <v>3368570000</v>
      </c>
      <c r="I5321" s="2">
        <v>3437480000</v>
      </c>
      <c r="J5321" s="2">
        <v>3469430000</v>
      </c>
      <c r="K5321" s="2">
        <v>3458400000</v>
      </c>
      <c r="L5321" s="2">
        <v>3440700000</v>
      </c>
      <c r="M5321" s="2">
        <v>3437120000</v>
      </c>
      <c r="N5321" s="2">
        <v>3462820000</v>
      </c>
      <c r="O5321" s="2">
        <v>3491320000</v>
      </c>
      <c r="P5321" s="2">
        <v>3520130000</v>
      </c>
      <c r="Q5321" s="2">
        <v>3556150000</v>
      </c>
      <c r="R5321" s="2">
        <v>3606260000</v>
      </c>
      <c r="S5321" s="2">
        <v>3635410000</v>
      </c>
      <c r="T5321" s="2">
        <v>3660270000</v>
      </c>
      <c r="U5321" s="2">
        <v>3702500000</v>
      </c>
      <c r="V5321" s="2">
        <v>3732410000</v>
      </c>
      <c r="W5321" s="2">
        <v>3775910000</v>
      </c>
      <c r="X5321" s="2">
        <v>3829230000</v>
      </c>
      <c r="Y5321" s="2">
        <v>3877980000</v>
      </c>
      <c r="Z5321" s="2">
        <v>3917660000</v>
      </c>
      <c r="AA5321" s="2">
        <v>3952880000</v>
      </c>
      <c r="AB5321" s="2">
        <v>3975830000</v>
      </c>
      <c r="AC5321" s="2">
        <v>4032280000</v>
      </c>
      <c r="AD5321" s="2">
        <v>4083300000</v>
      </c>
      <c r="AE5321" s="2">
        <v>4131420000</v>
      </c>
      <c r="AF5321" s="2">
        <v>4183850000</v>
      </c>
    </row>
    <row r="5322" spans="1:32">
      <c r="A5322" t="s">
        <v>6834</v>
      </c>
      <c r="B5322" t="s">
        <v>19</v>
      </c>
      <c r="C5322" s="2">
        <v>127059000</v>
      </c>
      <c r="D5322" s="2">
        <v>128206000</v>
      </c>
      <c r="E5322" s="2">
        <v>134100000</v>
      </c>
      <c r="F5322" s="2">
        <v>146119000</v>
      </c>
      <c r="G5322" s="2">
        <v>145730000</v>
      </c>
      <c r="H5322" s="2">
        <v>146347000</v>
      </c>
      <c r="I5322" s="2">
        <v>149223000</v>
      </c>
      <c r="J5322" s="2">
        <v>150493000</v>
      </c>
      <c r="K5322" s="2">
        <v>149914000</v>
      </c>
      <c r="L5322" s="2">
        <v>148965000</v>
      </c>
      <c r="M5322" s="2">
        <v>148605000</v>
      </c>
      <c r="N5322" s="2">
        <v>149467000</v>
      </c>
      <c r="O5322" s="2">
        <v>150496000</v>
      </c>
      <c r="P5322" s="2">
        <v>151603000</v>
      </c>
      <c r="Q5322" s="2">
        <v>153065000</v>
      </c>
      <c r="R5322" s="2">
        <v>155096000</v>
      </c>
      <c r="S5322" s="2">
        <v>156235000</v>
      </c>
      <c r="T5322" s="2">
        <v>157184000</v>
      </c>
      <c r="U5322" s="2">
        <v>158888000</v>
      </c>
      <c r="V5322" s="2">
        <v>160029000</v>
      </c>
      <c r="W5322" s="2">
        <v>161719000</v>
      </c>
      <c r="X5322" s="2">
        <v>163842000</v>
      </c>
      <c r="Y5322" s="2">
        <v>165748000</v>
      </c>
      <c r="Z5322" s="2">
        <v>167288000</v>
      </c>
      <c r="AA5322" s="2">
        <v>168656000</v>
      </c>
      <c r="AB5322" s="2">
        <v>169577000</v>
      </c>
      <c r="AC5322" s="2">
        <v>171808000</v>
      </c>
      <c r="AD5322" s="2">
        <v>173790000</v>
      </c>
      <c r="AE5322" s="2">
        <v>175669000</v>
      </c>
      <c r="AF5322" s="2">
        <v>177731000</v>
      </c>
    </row>
    <row r="5323" spans="1:32">
      <c r="A5323" t="s">
        <v>6835</v>
      </c>
      <c r="B5323" t="s">
        <v>19</v>
      </c>
      <c r="C5323" s="2">
        <v>119143000</v>
      </c>
      <c r="D5323" s="2">
        <v>120162000</v>
      </c>
      <c r="E5323" s="2">
        <v>125574000</v>
      </c>
      <c r="F5323" s="2">
        <v>136173000</v>
      </c>
      <c r="G5323" s="2">
        <v>135829000</v>
      </c>
      <c r="H5323" s="2">
        <v>136439000</v>
      </c>
      <c r="I5323" s="2">
        <v>139132000</v>
      </c>
      <c r="J5323" s="2">
        <v>140328000</v>
      </c>
      <c r="K5323" s="2">
        <v>139798000</v>
      </c>
      <c r="L5323" s="2">
        <v>138930000</v>
      </c>
      <c r="M5323" s="2">
        <v>138615000</v>
      </c>
      <c r="N5323" s="2">
        <v>139443000</v>
      </c>
      <c r="O5323" s="2">
        <v>140422000</v>
      </c>
      <c r="P5323" s="2">
        <v>141469000</v>
      </c>
      <c r="Q5323" s="2">
        <v>142842000</v>
      </c>
      <c r="R5323" s="2">
        <v>144749000</v>
      </c>
      <c r="S5323" s="2">
        <v>145824000</v>
      </c>
      <c r="T5323" s="2">
        <v>146722000</v>
      </c>
      <c r="U5323" s="2">
        <v>148323000</v>
      </c>
      <c r="V5323" s="2">
        <v>149402000</v>
      </c>
      <c r="W5323" s="2">
        <v>150997000</v>
      </c>
      <c r="X5323" s="2">
        <v>152995000</v>
      </c>
      <c r="Y5323" s="2">
        <v>154792000</v>
      </c>
      <c r="Z5323" s="2">
        <v>156246000</v>
      </c>
      <c r="AA5323" s="2">
        <v>157537000</v>
      </c>
      <c r="AB5323" s="2">
        <v>158403000</v>
      </c>
      <c r="AC5323" s="2">
        <v>160505000</v>
      </c>
      <c r="AD5323" s="2">
        <v>162376000</v>
      </c>
      <c r="AE5323" s="2">
        <v>164148000</v>
      </c>
      <c r="AF5323" s="2">
        <v>166091000</v>
      </c>
    </row>
    <row r="5324" spans="1:32">
      <c r="A5324" t="s">
        <v>6836</v>
      </c>
      <c r="B5324" t="s">
        <v>19</v>
      </c>
      <c r="C5324" s="2">
        <v>106274000</v>
      </c>
      <c r="D5324" s="2">
        <v>109357000</v>
      </c>
      <c r="E5324" s="2">
        <v>118591000</v>
      </c>
      <c r="F5324" s="2">
        <v>151069000</v>
      </c>
      <c r="G5324" s="2">
        <v>149855000</v>
      </c>
      <c r="H5324" s="2">
        <v>149127000</v>
      </c>
      <c r="I5324" s="2">
        <v>151597000</v>
      </c>
      <c r="J5324" s="2">
        <v>152462000</v>
      </c>
      <c r="K5324" s="2">
        <v>151534000</v>
      </c>
      <c r="L5324" s="2">
        <v>149961000</v>
      </c>
      <c r="M5324" s="2">
        <v>148914000</v>
      </c>
      <c r="N5324" s="2">
        <v>148946000</v>
      </c>
      <c r="O5324" s="2">
        <v>149300000</v>
      </c>
      <c r="P5324" s="2">
        <v>149953000</v>
      </c>
      <c r="Q5324" s="2">
        <v>151100000</v>
      </c>
      <c r="R5324" s="2">
        <v>152677000</v>
      </c>
      <c r="S5324" s="2">
        <v>153413000</v>
      </c>
      <c r="T5324" s="2">
        <v>153950000</v>
      </c>
      <c r="U5324" s="2">
        <v>155241000</v>
      </c>
      <c r="V5324" s="2">
        <v>155880000</v>
      </c>
      <c r="W5324" s="2">
        <v>156934000</v>
      </c>
      <c r="X5324" s="2">
        <v>158446000</v>
      </c>
      <c r="Y5324" s="2">
        <v>159670000</v>
      </c>
      <c r="Z5324" s="2">
        <v>160619000</v>
      </c>
      <c r="AA5324" s="2">
        <v>161466000</v>
      </c>
      <c r="AB5324" s="2">
        <v>162149000</v>
      </c>
      <c r="AC5324" s="2">
        <v>163676000</v>
      </c>
      <c r="AD5324" s="2">
        <v>164904000</v>
      </c>
      <c r="AE5324" s="2">
        <v>166102000</v>
      </c>
      <c r="AF5324" s="2">
        <v>167475000</v>
      </c>
    </row>
    <row r="5325" spans="1:32">
      <c r="A5325" t="s">
        <v>6837</v>
      </c>
      <c r="B5325" t="s">
        <v>19</v>
      </c>
      <c r="C5325" s="2">
        <v>8783840</v>
      </c>
      <c r="D5325" s="2">
        <v>8993020</v>
      </c>
      <c r="E5325" s="2">
        <v>9661220</v>
      </c>
      <c r="F5325" s="2">
        <v>10031200</v>
      </c>
      <c r="G5325" s="2">
        <v>9885130</v>
      </c>
      <c r="H5325" s="2">
        <v>9820500</v>
      </c>
      <c r="I5325" s="2">
        <v>9957330</v>
      </c>
      <c r="J5325" s="2">
        <v>10013600</v>
      </c>
      <c r="K5325" s="2">
        <v>9969190</v>
      </c>
      <c r="L5325" s="2">
        <v>9904590</v>
      </c>
      <c r="M5325" s="2">
        <v>9881680</v>
      </c>
      <c r="N5325" s="2">
        <v>9943270</v>
      </c>
      <c r="O5325" s="2">
        <v>10018500</v>
      </c>
      <c r="P5325" s="2">
        <v>10097200</v>
      </c>
      <c r="Q5325" s="2">
        <v>10198200</v>
      </c>
      <c r="R5325" s="2">
        <v>10332300</v>
      </c>
      <c r="S5325" s="2">
        <v>10408000</v>
      </c>
      <c r="T5325" s="2">
        <v>10477400</v>
      </c>
      <c r="U5325" s="2">
        <v>10585000</v>
      </c>
      <c r="V5325" s="2">
        <v>10666100</v>
      </c>
      <c r="W5325" s="2">
        <v>10780300</v>
      </c>
      <c r="X5325" s="2">
        <v>10920500</v>
      </c>
      <c r="Y5325" s="2">
        <v>11041100</v>
      </c>
      <c r="Z5325" s="2">
        <v>11139600</v>
      </c>
      <c r="AA5325" s="2">
        <v>11228300</v>
      </c>
      <c r="AB5325" s="2">
        <v>11288600</v>
      </c>
      <c r="AC5325" s="2">
        <v>11432700</v>
      </c>
      <c r="AD5325" s="2">
        <v>11559400</v>
      </c>
      <c r="AE5325" s="2">
        <v>11677700</v>
      </c>
      <c r="AF5325" s="2">
        <v>11811300</v>
      </c>
    </row>
    <row r="5326" spans="1:32">
      <c r="A5326" t="s">
        <v>6838</v>
      </c>
      <c r="B5326" t="s">
        <v>19</v>
      </c>
      <c r="C5326" s="2">
        <v>51752500</v>
      </c>
      <c r="D5326" s="2">
        <v>51991100</v>
      </c>
      <c r="E5326" s="2">
        <v>53931700</v>
      </c>
      <c r="F5326" s="2">
        <v>58591000</v>
      </c>
      <c r="G5326" s="2">
        <v>58605100</v>
      </c>
      <c r="H5326" s="2">
        <v>59027200</v>
      </c>
      <c r="I5326" s="2">
        <v>60270000</v>
      </c>
      <c r="J5326" s="2">
        <v>60831800</v>
      </c>
      <c r="K5326" s="2">
        <v>60617000</v>
      </c>
      <c r="L5326" s="2">
        <v>60256100</v>
      </c>
      <c r="M5326" s="2">
        <v>60133500</v>
      </c>
      <c r="N5326" s="2">
        <v>60506200</v>
      </c>
      <c r="O5326" s="2">
        <v>60938000</v>
      </c>
      <c r="P5326" s="2">
        <v>61396200</v>
      </c>
      <c r="Q5326" s="2">
        <v>61994200</v>
      </c>
      <c r="R5326" s="2">
        <v>62833000</v>
      </c>
      <c r="S5326" s="2">
        <v>63308300</v>
      </c>
      <c r="T5326" s="2">
        <v>63699400</v>
      </c>
      <c r="U5326" s="2">
        <v>64410400</v>
      </c>
      <c r="V5326" s="2">
        <v>64883400</v>
      </c>
      <c r="W5326" s="2">
        <v>65587400</v>
      </c>
      <c r="X5326" s="2">
        <v>66469000</v>
      </c>
      <c r="Y5326" s="2">
        <v>67271400</v>
      </c>
      <c r="Z5326" s="2">
        <v>67919900</v>
      </c>
      <c r="AA5326" s="2">
        <v>68494500</v>
      </c>
      <c r="AB5326" s="2">
        <v>68876700</v>
      </c>
      <c r="AC5326" s="2">
        <v>69809400</v>
      </c>
      <c r="AD5326" s="2">
        <v>70644000</v>
      </c>
      <c r="AE5326" s="2">
        <v>71436200</v>
      </c>
      <c r="AF5326" s="2">
        <v>72298900</v>
      </c>
    </row>
    <row r="5327" spans="1:32">
      <c r="A5327" t="s">
        <v>6839</v>
      </c>
      <c r="B5327" t="s">
        <v>19</v>
      </c>
      <c r="C5327" s="2">
        <v>59707400</v>
      </c>
      <c r="D5327" s="2">
        <v>60819800</v>
      </c>
      <c r="E5327" s="2">
        <v>64736500</v>
      </c>
      <c r="F5327" s="2">
        <v>65214500</v>
      </c>
      <c r="G5327" s="2">
        <v>64394300</v>
      </c>
      <c r="H5327" s="2">
        <v>64157100</v>
      </c>
      <c r="I5327" s="2">
        <v>65122100</v>
      </c>
      <c r="J5327" s="2">
        <v>65546500</v>
      </c>
      <c r="K5327" s="2">
        <v>65294000</v>
      </c>
      <c r="L5327" s="2">
        <v>64935700</v>
      </c>
      <c r="M5327" s="2">
        <v>64856700</v>
      </c>
      <c r="N5327" s="2">
        <v>65346100</v>
      </c>
      <c r="O5327" s="2">
        <v>65907600</v>
      </c>
      <c r="P5327" s="2">
        <v>66469700</v>
      </c>
      <c r="Q5327" s="2">
        <v>67164100</v>
      </c>
      <c r="R5327" s="2">
        <v>68092900</v>
      </c>
      <c r="S5327" s="2">
        <v>68632300</v>
      </c>
      <c r="T5327" s="2">
        <v>69128000</v>
      </c>
      <c r="U5327" s="2">
        <v>69880300</v>
      </c>
      <c r="V5327" s="2">
        <v>70463300</v>
      </c>
      <c r="W5327" s="2">
        <v>71279100</v>
      </c>
      <c r="X5327" s="2">
        <v>72264000</v>
      </c>
      <c r="Y5327" s="2">
        <v>73130000</v>
      </c>
      <c r="Z5327" s="2">
        <v>73840500</v>
      </c>
      <c r="AA5327" s="2">
        <v>74478500</v>
      </c>
      <c r="AB5327" s="2">
        <v>74899500</v>
      </c>
      <c r="AC5327" s="2">
        <v>75921300</v>
      </c>
      <c r="AD5327" s="2">
        <v>76834500</v>
      </c>
      <c r="AE5327" s="2">
        <v>77685700</v>
      </c>
      <c r="AF5327" s="2">
        <v>78636600</v>
      </c>
    </row>
    <row r="5328" spans="1:32">
      <c r="A5328" t="s">
        <v>6840</v>
      </c>
      <c r="B5328" t="s">
        <v>19</v>
      </c>
      <c r="C5328" s="2">
        <v>6650480</v>
      </c>
      <c r="D5328" s="2">
        <v>6869960</v>
      </c>
      <c r="E5328" s="2">
        <v>7498300</v>
      </c>
      <c r="F5328" s="2">
        <v>7382900</v>
      </c>
      <c r="G5328" s="2">
        <v>7209860</v>
      </c>
      <c r="H5328" s="2">
        <v>7107420</v>
      </c>
      <c r="I5328" s="2">
        <v>7175420</v>
      </c>
      <c r="J5328" s="2">
        <v>7201300</v>
      </c>
      <c r="K5328" s="2">
        <v>7167800</v>
      </c>
      <c r="L5328" s="2">
        <v>7124140</v>
      </c>
      <c r="M5328" s="2">
        <v>7112340</v>
      </c>
      <c r="N5328" s="2">
        <v>7164220</v>
      </c>
      <c r="O5328" s="2">
        <v>7226520</v>
      </c>
      <c r="P5328" s="2">
        <v>7288940</v>
      </c>
      <c r="Q5328" s="2">
        <v>7365820</v>
      </c>
      <c r="R5328" s="2">
        <v>7464580</v>
      </c>
      <c r="S5328" s="2">
        <v>7521460</v>
      </c>
      <c r="T5328" s="2">
        <v>7577600</v>
      </c>
      <c r="U5328" s="2">
        <v>7654060</v>
      </c>
      <c r="V5328" s="2">
        <v>7718660</v>
      </c>
      <c r="W5328" s="2">
        <v>7805820</v>
      </c>
      <c r="X5328" s="2">
        <v>7909800</v>
      </c>
      <c r="Y5328" s="2">
        <v>7997000</v>
      </c>
      <c r="Z5328" s="2">
        <v>8069100</v>
      </c>
      <c r="AA5328" s="2">
        <v>8134700</v>
      </c>
      <c r="AB5328" s="2">
        <v>8178900</v>
      </c>
      <c r="AC5328" s="2">
        <v>8284260</v>
      </c>
      <c r="AD5328" s="2">
        <v>8376900</v>
      </c>
      <c r="AE5328" s="2">
        <v>8462140</v>
      </c>
      <c r="AF5328" s="2">
        <v>8560320</v>
      </c>
    </row>
    <row r="5329" spans="1:32">
      <c r="A5329" t="s">
        <v>6841</v>
      </c>
      <c r="B5329" t="s">
        <v>19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</row>
    <row r="5330" spans="1:32">
      <c r="A5330" t="s">
        <v>6842</v>
      </c>
      <c r="B5330" t="s">
        <v>19</v>
      </c>
      <c r="C5330" s="2">
        <v>19187800000000</v>
      </c>
      <c r="D5330" s="2">
        <v>19652000000000</v>
      </c>
      <c r="E5330" s="2">
        <v>18940400000000</v>
      </c>
      <c r="F5330" s="2">
        <v>19432000000000</v>
      </c>
      <c r="G5330" s="2">
        <v>19518700000000</v>
      </c>
      <c r="H5330" s="2">
        <v>19701400000000</v>
      </c>
      <c r="I5330" s="2">
        <v>19851000000000</v>
      </c>
      <c r="J5330" s="2">
        <v>19935300000000</v>
      </c>
      <c r="K5330" s="2">
        <v>19963800000000</v>
      </c>
      <c r="L5330" s="2">
        <v>19941100000000</v>
      </c>
      <c r="M5330" s="2">
        <v>19904500000000</v>
      </c>
      <c r="N5330" s="2">
        <v>19921900000000</v>
      </c>
      <c r="O5330" s="2">
        <v>19992800000000</v>
      </c>
      <c r="P5330" s="2">
        <v>20087000000000</v>
      </c>
      <c r="Q5330" s="2">
        <v>20204600000000</v>
      </c>
      <c r="R5330" s="2">
        <v>20370000000000</v>
      </c>
      <c r="S5330" s="2">
        <v>20553500000000</v>
      </c>
      <c r="T5330" s="2">
        <v>20729500000000</v>
      </c>
      <c r="U5330" s="2">
        <v>20973700000000</v>
      </c>
      <c r="V5330" s="2">
        <v>21181000000000</v>
      </c>
      <c r="W5330" s="2">
        <v>21430400000000</v>
      </c>
      <c r="X5330" s="2">
        <v>21720800000000</v>
      </c>
      <c r="Y5330" s="2">
        <v>22019800000000</v>
      </c>
      <c r="Z5330" s="2">
        <v>22324300000000</v>
      </c>
      <c r="AA5330" s="2">
        <v>22583900000000</v>
      </c>
      <c r="AB5330" s="2">
        <v>22729600000000</v>
      </c>
      <c r="AC5330" s="2">
        <v>23036100000000</v>
      </c>
      <c r="AD5330" s="2">
        <v>23326000000000</v>
      </c>
      <c r="AE5330" s="2">
        <v>23585500000000</v>
      </c>
      <c r="AF5330" s="2">
        <v>23895700000000</v>
      </c>
    </row>
    <row r="5331" spans="1:32">
      <c r="A5331" t="s">
        <v>6843</v>
      </c>
      <c r="B5331" t="s">
        <v>19</v>
      </c>
      <c r="C5331" s="2">
        <v>191546000000</v>
      </c>
      <c r="D5331" s="2">
        <v>210392000000</v>
      </c>
      <c r="E5331" s="2">
        <v>207962000000</v>
      </c>
      <c r="F5331" s="2">
        <v>208081000000</v>
      </c>
      <c r="G5331" s="2">
        <v>203099000000</v>
      </c>
      <c r="H5331" s="2">
        <v>201630000000</v>
      </c>
      <c r="I5331" s="2">
        <v>202053000000</v>
      </c>
      <c r="J5331" s="2">
        <v>203766000000</v>
      </c>
      <c r="K5331" s="2">
        <v>205769000000</v>
      </c>
      <c r="L5331" s="2">
        <v>207665000000</v>
      </c>
      <c r="M5331" s="2">
        <v>209760000000</v>
      </c>
      <c r="N5331" s="2">
        <v>213360000000</v>
      </c>
      <c r="O5331" s="2">
        <v>216966000000</v>
      </c>
      <c r="P5331" s="2">
        <v>220376000000</v>
      </c>
      <c r="Q5331" s="2">
        <v>223089000000</v>
      </c>
      <c r="R5331" s="2">
        <v>225408000000</v>
      </c>
      <c r="S5331" s="2">
        <v>228329000000</v>
      </c>
      <c r="T5331" s="2">
        <v>231948000000</v>
      </c>
      <c r="U5331" s="2">
        <v>235077000000</v>
      </c>
      <c r="V5331" s="2">
        <v>238500000000</v>
      </c>
      <c r="W5331" s="2">
        <v>241728000000</v>
      </c>
      <c r="X5331" s="2">
        <v>244961000000</v>
      </c>
      <c r="Y5331" s="2">
        <v>248196000000</v>
      </c>
      <c r="Z5331" s="2">
        <v>251032000000</v>
      </c>
      <c r="AA5331" s="2">
        <v>253962000000</v>
      </c>
      <c r="AB5331" s="2">
        <v>257179000000</v>
      </c>
      <c r="AC5331" s="2">
        <v>260815000000</v>
      </c>
      <c r="AD5331" s="2">
        <v>264049000000</v>
      </c>
      <c r="AE5331" s="2">
        <v>266880000000</v>
      </c>
      <c r="AF5331" s="2">
        <v>271416000000</v>
      </c>
    </row>
    <row r="5332" spans="1:32">
      <c r="A5332" t="s">
        <v>6844</v>
      </c>
      <c r="B5332" t="s">
        <v>19</v>
      </c>
      <c r="C5332" s="2">
        <v>234749000000</v>
      </c>
      <c r="D5332" s="2">
        <v>251709000000</v>
      </c>
      <c r="E5332" s="2">
        <v>248904000000</v>
      </c>
      <c r="F5332" s="2">
        <v>250486000000</v>
      </c>
      <c r="G5332" s="2">
        <v>246476000000</v>
      </c>
      <c r="H5332" s="2">
        <v>245659000000</v>
      </c>
      <c r="I5332" s="2">
        <v>246513000000</v>
      </c>
      <c r="J5332" s="2">
        <v>248414000000</v>
      </c>
      <c r="K5332" s="2">
        <v>250458000000</v>
      </c>
      <c r="L5332" s="2">
        <v>252462000000</v>
      </c>
      <c r="M5332" s="2">
        <v>254657000000</v>
      </c>
      <c r="N5332" s="2">
        <v>258193000000</v>
      </c>
      <c r="O5332" s="2">
        <v>261663000000</v>
      </c>
      <c r="P5332" s="2">
        <v>265050000000</v>
      </c>
      <c r="Q5332" s="2">
        <v>267857000000</v>
      </c>
      <c r="R5332" s="2">
        <v>270397000000</v>
      </c>
      <c r="S5332" s="2">
        <v>273449000000</v>
      </c>
      <c r="T5332" s="2">
        <v>276996000000</v>
      </c>
      <c r="U5332" s="2">
        <v>280195000000</v>
      </c>
      <c r="V5332" s="2">
        <v>283666000000</v>
      </c>
      <c r="W5332" s="2">
        <v>286971000000</v>
      </c>
      <c r="X5332" s="2">
        <v>290306000000</v>
      </c>
      <c r="Y5332" s="2">
        <v>293652000000</v>
      </c>
      <c r="Z5332" s="2">
        <v>296600000000</v>
      </c>
      <c r="AA5332" s="2">
        <v>299618000000</v>
      </c>
      <c r="AB5332" s="2">
        <v>302768000000</v>
      </c>
      <c r="AC5332" s="2">
        <v>306421000000</v>
      </c>
      <c r="AD5332" s="2">
        <v>309666000000</v>
      </c>
      <c r="AE5332" s="2">
        <v>312687000000</v>
      </c>
      <c r="AF5332" s="2">
        <v>317148000000</v>
      </c>
    </row>
    <row r="5333" spans="1:32">
      <c r="A5333" t="s">
        <v>6845</v>
      </c>
      <c r="B5333" t="s">
        <v>19</v>
      </c>
      <c r="C5333" s="2">
        <v>184973000000</v>
      </c>
      <c r="D5333" s="2">
        <v>201644000000</v>
      </c>
      <c r="E5333" s="2">
        <v>198522000000</v>
      </c>
      <c r="F5333" s="2">
        <v>199334000000</v>
      </c>
      <c r="G5333" s="2">
        <v>195200000000</v>
      </c>
      <c r="H5333" s="2">
        <v>194299000000</v>
      </c>
      <c r="I5333" s="2">
        <v>194835000000</v>
      </c>
      <c r="J5333" s="2">
        <v>196478000000</v>
      </c>
      <c r="K5333" s="2">
        <v>198227000000</v>
      </c>
      <c r="L5333" s="2">
        <v>199914000000</v>
      </c>
      <c r="M5333" s="2">
        <v>201583000000</v>
      </c>
      <c r="N5333" s="2">
        <v>204813000000</v>
      </c>
      <c r="O5333" s="2">
        <v>207896000000</v>
      </c>
      <c r="P5333" s="2">
        <v>211007000000</v>
      </c>
      <c r="Q5333" s="2">
        <v>213446000000</v>
      </c>
      <c r="R5333" s="2">
        <v>215644000000</v>
      </c>
      <c r="S5333" s="2">
        <v>218460000000</v>
      </c>
      <c r="T5333" s="2">
        <v>221662000000</v>
      </c>
      <c r="U5333" s="2">
        <v>224654000000</v>
      </c>
      <c r="V5333" s="2">
        <v>227891000000</v>
      </c>
      <c r="W5333" s="2">
        <v>230881000000</v>
      </c>
      <c r="X5333" s="2">
        <v>233920000000</v>
      </c>
      <c r="Y5333" s="2">
        <v>237177000000</v>
      </c>
      <c r="Z5333" s="2">
        <v>239835000000</v>
      </c>
      <c r="AA5333" s="2">
        <v>242743000000</v>
      </c>
      <c r="AB5333" s="2">
        <v>245631000000</v>
      </c>
      <c r="AC5333" s="2">
        <v>249094000000</v>
      </c>
      <c r="AD5333" s="2">
        <v>252240000000</v>
      </c>
      <c r="AE5333" s="2">
        <v>254953000000</v>
      </c>
      <c r="AF5333" s="2">
        <v>259221000000</v>
      </c>
    </row>
    <row r="5334" spans="1:32">
      <c r="A5334" t="s">
        <v>6846</v>
      </c>
      <c r="B5334" t="s">
        <v>19</v>
      </c>
      <c r="C5334" s="2">
        <v>135734000000</v>
      </c>
      <c r="D5334" s="2">
        <v>149373000000</v>
      </c>
      <c r="E5334" s="2">
        <v>147695000000</v>
      </c>
      <c r="F5334" s="2">
        <v>147696000000</v>
      </c>
      <c r="G5334" s="2">
        <v>144111000000</v>
      </c>
      <c r="H5334" s="2">
        <v>143044000000</v>
      </c>
      <c r="I5334" s="2">
        <v>143383000000</v>
      </c>
      <c r="J5334" s="2">
        <v>144618000000</v>
      </c>
      <c r="K5334" s="2">
        <v>146047000000</v>
      </c>
      <c r="L5334" s="2">
        <v>147470000000</v>
      </c>
      <c r="M5334" s="2">
        <v>148890000000</v>
      </c>
      <c r="N5334" s="2">
        <v>151519000000</v>
      </c>
      <c r="O5334" s="2">
        <v>154152000000</v>
      </c>
      <c r="P5334" s="2">
        <v>156586000000</v>
      </c>
      <c r="Q5334" s="2">
        <v>158622000000</v>
      </c>
      <c r="R5334" s="2">
        <v>160259000000</v>
      </c>
      <c r="S5334" s="2">
        <v>162399000000</v>
      </c>
      <c r="T5334" s="2">
        <v>165042000000</v>
      </c>
      <c r="U5334" s="2">
        <v>167288000000</v>
      </c>
      <c r="V5334" s="2">
        <v>169836000000</v>
      </c>
      <c r="W5334" s="2">
        <v>172090000000</v>
      </c>
      <c r="X5334" s="2">
        <v>174448000000</v>
      </c>
      <c r="Y5334" s="2">
        <v>176807000000</v>
      </c>
      <c r="Z5334" s="2">
        <v>178866000000</v>
      </c>
      <c r="AA5334" s="2">
        <v>181022000000</v>
      </c>
      <c r="AB5334" s="2">
        <v>183374000000</v>
      </c>
      <c r="AC5334" s="2">
        <v>186036000000</v>
      </c>
      <c r="AD5334" s="2">
        <v>188397000000</v>
      </c>
      <c r="AE5334" s="2">
        <v>190452000000</v>
      </c>
      <c r="AF5334" s="2">
        <v>193819000000</v>
      </c>
    </row>
    <row r="5335" spans="1:32">
      <c r="A5335" t="s">
        <v>6847</v>
      </c>
      <c r="B5335" t="s">
        <v>19</v>
      </c>
      <c r="C5335" s="2">
        <v>80070500000</v>
      </c>
      <c r="D5335" s="2">
        <v>88073400000</v>
      </c>
      <c r="E5335" s="2">
        <v>87086700000</v>
      </c>
      <c r="F5335" s="2">
        <v>87129000000</v>
      </c>
      <c r="G5335" s="2">
        <v>85006500000</v>
      </c>
      <c r="H5335" s="2">
        <v>84396400000</v>
      </c>
      <c r="I5335" s="2">
        <v>84589800000</v>
      </c>
      <c r="J5335" s="2">
        <v>85320300000</v>
      </c>
      <c r="K5335" s="2">
        <v>86147000000</v>
      </c>
      <c r="L5335" s="2">
        <v>86978700000</v>
      </c>
      <c r="M5335" s="2">
        <v>87849300000</v>
      </c>
      <c r="N5335" s="2">
        <v>89387000000</v>
      </c>
      <c r="O5335" s="2">
        <v>90898600000</v>
      </c>
      <c r="P5335" s="2">
        <v>92361200000</v>
      </c>
      <c r="Q5335" s="2">
        <v>93516100000</v>
      </c>
      <c r="R5335" s="2">
        <v>94502500000</v>
      </c>
      <c r="S5335" s="2">
        <v>95790900000</v>
      </c>
      <c r="T5335" s="2">
        <v>97301200000</v>
      </c>
      <c r="U5335" s="2">
        <v>98634500000</v>
      </c>
      <c r="V5335" s="2">
        <v>100139000000</v>
      </c>
      <c r="W5335" s="2">
        <v>101498000000</v>
      </c>
      <c r="X5335" s="2">
        <v>102839000000</v>
      </c>
      <c r="Y5335" s="2">
        <v>104281000000</v>
      </c>
      <c r="Z5335" s="2">
        <v>105524000000</v>
      </c>
      <c r="AA5335" s="2">
        <v>106765000000</v>
      </c>
      <c r="AB5335" s="2">
        <v>108201000000</v>
      </c>
      <c r="AC5335" s="2">
        <v>109746000000</v>
      </c>
      <c r="AD5335" s="2">
        <v>111090000000</v>
      </c>
      <c r="AE5335" s="2">
        <v>112331000000</v>
      </c>
      <c r="AF5335" s="2">
        <v>114279000000</v>
      </c>
    </row>
    <row r="5336" spans="1:32">
      <c r="A5336" t="s">
        <v>6848</v>
      </c>
      <c r="B5336" t="s">
        <v>19</v>
      </c>
      <c r="C5336" s="2">
        <v>142917000000</v>
      </c>
      <c r="D5336" s="2">
        <v>157225000000</v>
      </c>
      <c r="E5336" s="2">
        <v>155170000000</v>
      </c>
      <c r="F5336" s="2">
        <v>155367000000</v>
      </c>
      <c r="G5336" s="2">
        <v>151592000000</v>
      </c>
      <c r="H5336" s="2">
        <v>150545000000</v>
      </c>
      <c r="I5336" s="2">
        <v>150913000000</v>
      </c>
      <c r="J5336" s="2">
        <v>152183000000</v>
      </c>
      <c r="K5336" s="2">
        <v>153648000000</v>
      </c>
      <c r="L5336" s="2">
        <v>155202000000</v>
      </c>
      <c r="M5336" s="2">
        <v>156747000000</v>
      </c>
      <c r="N5336" s="2">
        <v>159504000000</v>
      </c>
      <c r="O5336" s="2">
        <v>162265000000</v>
      </c>
      <c r="P5336" s="2">
        <v>164820000000</v>
      </c>
      <c r="Q5336" s="2">
        <v>166875000000</v>
      </c>
      <c r="R5336" s="2">
        <v>168624000000</v>
      </c>
      <c r="S5336" s="2">
        <v>170981000000</v>
      </c>
      <c r="T5336" s="2">
        <v>173643000000</v>
      </c>
      <c r="U5336" s="2">
        <v>176003000000</v>
      </c>
      <c r="V5336" s="2">
        <v>178673000000</v>
      </c>
      <c r="W5336" s="2">
        <v>181051000000</v>
      </c>
      <c r="X5336" s="2">
        <v>183531000000</v>
      </c>
      <c r="Y5336" s="2">
        <v>186111000000</v>
      </c>
      <c r="Z5336" s="2">
        <v>188189000000</v>
      </c>
      <c r="AA5336" s="2">
        <v>190465000000</v>
      </c>
      <c r="AB5336" s="2">
        <v>192938000000</v>
      </c>
      <c r="AC5336" s="2">
        <v>195722000000</v>
      </c>
      <c r="AD5336" s="2">
        <v>198199000000</v>
      </c>
      <c r="AE5336" s="2">
        <v>200368000000</v>
      </c>
      <c r="AF5336" s="2">
        <v>203856000000</v>
      </c>
    </row>
    <row r="5337" spans="1:32">
      <c r="A5337" t="s">
        <v>6849</v>
      </c>
      <c r="B5337" t="s">
        <v>19</v>
      </c>
      <c r="C5337" s="2">
        <v>1721670000</v>
      </c>
      <c r="D5337" s="2">
        <v>1861380000</v>
      </c>
      <c r="E5337" s="2">
        <v>1846590000</v>
      </c>
      <c r="F5337" s="2">
        <v>1853350000</v>
      </c>
      <c r="G5337" s="2">
        <v>1818030000</v>
      </c>
      <c r="H5337" s="2">
        <v>1808110000</v>
      </c>
      <c r="I5337" s="2">
        <v>1813610000</v>
      </c>
      <c r="J5337" s="2">
        <v>1827160000</v>
      </c>
      <c r="K5337" s="2">
        <v>1843810000</v>
      </c>
      <c r="L5337" s="2">
        <v>1860230000</v>
      </c>
      <c r="M5337" s="2">
        <v>1876620000</v>
      </c>
      <c r="N5337" s="2">
        <v>1905360000</v>
      </c>
      <c r="O5337" s="2">
        <v>1933370000</v>
      </c>
      <c r="P5337" s="2">
        <v>1961410000</v>
      </c>
      <c r="Q5337" s="2">
        <v>1983540000</v>
      </c>
      <c r="R5337" s="2">
        <v>2002710000</v>
      </c>
      <c r="S5337" s="2">
        <v>2027010000</v>
      </c>
      <c r="T5337" s="2">
        <v>2055440000</v>
      </c>
      <c r="U5337" s="2">
        <v>2080910000</v>
      </c>
      <c r="V5337" s="2">
        <v>2108550000</v>
      </c>
      <c r="W5337" s="2">
        <v>2135350000</v>
      </c>
      <c r="X5337" s="2">
        <v>2161270000</v>
      </c>
      <c r="Y5337" s="2">
        <v>2188160000</v>
      </c>
      <c r="Z5337" s="2">
        <v>2211100000</v>
      </c>
      <c r="AA5337" s="2">
        <v>2235920000</v>
      </c>
      <c r="AB5337" s="2">
        <v>2261450000</v>
      </c>
      <c r="AC5337" s="2">
        <v>2290480000</v>
      </c>
      <c r="AD5337" s="2">
        <v>2316440000</v>
      </c>
      <c r="AE5337" s="2">
        <v>2340220000</v>
      </c>
      <c r="AF5337" s="2">
        <v>2376390000</v>
      </c>
    </row>
    <row r="5338" spans="1:32">
      <c r="A5338" t="s">
        <v>6850</v>
      </c>
      <c r="B5338" t="s">
        <v>19</v>
      </c>
      <c r="C5338" s="2">
        <v>9177220000</v>
      </c>
      <c r="D5338" s="2">
        <v>10047900000</v>
      </c>
      <c r="E5338" s="2">
        <v>9936230000</v>
      </c>
      <c r="F5338" s="2">
        <v>9965970000</v>
      </c>
      <c r="G5338" s="2">
        <v>9740090000</v>
      </c>
      <c r="H5338" s="2">
        <v>9679780000</v>
      </c>
      <c r="I5338" s="2">
        <v>9706970000</v>
      </c>
      <c r="J5338" s="2">
        <v>9790650000</v>
      </c>
      <c r="K5338" s="2">
        <v>9883480000</v>
      </c>
      <c r="L5338" s="2">
        <v>9976460000</v>
      </c>
      <c r="M5338" s="2">
        <v>10072200000</v>
      </c>
      <c r="N5338" s="2">
        <v>10243300000</v>
      </c>
      <c r="O5338" s="2">
        <v>10412100000</v>
      </c>
      <c r="P5338" s="2">
        <v>10574300000</v>
      </c>
      <c r="Q5338" s="2">
        <v>10705500000</v>
      </c>
      <c r="R5338" s="2">
        <v>10814700000</v>
      </c>
      <c r="S5338" s="2">
        <v>10964500000</v>
      </c>
      <c r="T5338" s="2">
        <v>11134700000</v>
      </c>
      <c r="U5338" s="2">
        <v>11286500000</v>
      </c>
      <c r="V5338" s="2">
        <v>11458200000</v>
      </c>
      <c r="W5338" s="2">
        <v>11621500000</v>
      </c>
      <c r="X5338" s="2">
        <v>11775900000</v>
      </c>
      <c r="Y5338" s="2">
        <v>11940700000</v>
      </c>
      <c r="Z5338" s="2">
        <v>12085800000</v>
      </c>
      <c r="AA5338" s="2">
        <v>12229800000</v>
      </c>
      <c r="AB5338" s="2">
        <v>12392000000</v>
      </c>
      <c r="AC5338" s="2">
        <v>12567700000</v>
      </c>
      <c r="AD5338" s="2">
        <v>12733200000</v>
      </c>
      <c r="AE5338" s="2">
        <v>12877400000</v>
      </c>
      <c r="AF5338" s="2">
        <v>13094200000</v>
      </c>
    </row>
    <row r="5339" spans="1:32">
      <c r="A5339" t="s">
        <v>6851</v>
      </c>
      <c r="B5339" t="s">
        <v>19</v>
      </c>
      <c r="C5339" s="2">
        <v>497308000</v>
      </c>
      <c r="D5339" s="2">
        <v>509955000</v>
      </c>
      <c r="E5339" s="2">
        <v>500503000</v>
      </c>
      <c r="F5339" s="2">
        <v>509124000</v>
      </c>
      <c r="G5339" s="2">
        <v>509235000</v>
      </c>
      <c r="H5339" s="2">
        <v>511196000</v>
      </c>
      <c r="I5339" s="2">
        <v>514042000</v>
      </c>
      <c r="J5339" s="2">
        <v>516470000</v>
      </c>
      <c r="K5339" s="2">
        <v>518834000</v>
      </c>
      <c r="L5339" s="2">
        <v>520047000</v>
      </c>
      <c r="M5339" s="2">
        <v>520832000</v>
      </c>
      <c r="N5339" s="2">
        <v>522987000</v>
      </c>
      <c r="O5339" s="2">
        <v>526392000</v>
      </c>
      <c r="P5339" s="2">
        <v>529912000</v>
      </c>
      <c r="Q5339" s="2">
        <v>533806000</v>
      </c>
      <c r="R5339" s="2">
        <v>538116000</v>
      </c>
      <c r="S5339" s="2">
        <v>543075000</v>
      </c>
      <c r="T5339" s="2">
        <v>548260000</v>
      </c>
      <c r="U5339" s="2">
        <v>554141000</v>
      </c>
      <c r="V5339" s="2">
        <v>560166000</v>
      </c>
      <c r="W5339" s="2">
        <v>567012000</v>
      </c>
      <c r="X5339" s="2">
        <v>574553000</v>
      </c>
      <c r="Y5339" s="2">
        <v>581990000</v>
      </c>
      <c r="Z5339" s="2">
        <v>589573000</v>
      </c>
      <c r="AA5339" s="2">
        <v>596370000</v>
      </c>
      <c r="AB5339" s="2">
        <v>600968000</v>
      </c>
      <c r="AC5339" s="2">
        <v>608778000</v>
      </c>
      <c r="AD5339" s="2">
        <v>616000000</v>
      </c>
      <c r="AE5339" s="2">
        <v>622419000</v>
      </c>
      <c r="AF5339" s="2">
        <v>630454000</v>
      </c>
    </row>
    <row r="5340" spans="1:32">
      <c r="A5340" t="s">
        <v>6852</v>
      </c>
      <c r="B5340" t="s">
        <v>19</v>
      </c>
      <c r="C5340" s="2">
        <v>60629700</v>
      </c>
      <c r="D5340" s="2">
        <v>62281000</v>
      </c>
      <c r="E5340" s="2">
        <v>63618600</v>
      </c>
      <c r="F5340" s="2">
        <v>64014800</v>
      </c>
      <c r="G5340" s="2">
        <v>63573000</v>
      </c>
      <c r="H5340" s="2">
        <v>63223300</v>
      </c>
      <c r="I5340" s="2">
        <v>63218500</v>
      </c>
      <c r="J5340" s="2">
        <v>63336000</v>
      </c>
      <c r="K5340" s="2">
        <v>63668800</v>
      </c>
      <c r="L5340" s="2">
        <v>63889400</v>
      </c>
      <c r="M5340" s="2">
        <v>64072500</v>
      </c>
      <c r="N5340" s="2">
        <v>64421300</v>
      </c>
      <c r="O5340" s="2">
        <v>64940400</v>
      </c>
      <c r="P5340" s="2">
        <v>65434300</v>
      </c>
      <c r="Q5340" s="2">
        <v>65953200</v>
      </c>
      <c r="R5340" s="2">
        <v>66447200</v>
      </c>
      <c r="S5340" s="2">
        <v>67039000</v>
      </c>
      <c r="T5340" s="2">
        <v>67709900</v>
      </c>
      <c r="U5340" s="2">
        <v>68340200</v>
      </c>
      <c r="V5340" s="2">
        <v>69117300</v>
      </c>
      <c r="W5340" s="2">
        <v>69956400</v>
      </c>
      <c r="X5340" s="2">
        <v>70838500</v>
      </c>
      <c r="Y5340" s="2">
        <v>71660000</v>
      </c>
      <c r="Z5340" s="2">
        <v>72516500</v>
      </c>
      <c r="AA5340" s="2">
        <v>73305900</v>
      </c>
      <c r="AB5340" s="2">
        <v>73865600</v>
      </c>
      <c r="AC5340" s="2">
        <v>74755600</v>
      </c>
      <c r="AD5340" s="2">
        <v>75560100</v>
      </c>
      <c r="AE5340" s="2">
        <v>76265800</v>
      </c>
      <c r="AF5340" s="2">
        <v>77194800</v>
      </c>
    </row>
    <row r="5341" spans="1:32">
      <c r="A5341" t="s">
        <v>6853</v>
      </c>
      <c r="B5341" t="s">
        <v>19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</row>
    <row r="5342" spans="1:32">
      <c r="A5342" t="s">
        <v>6854</v>
      </c>
      <c r="B5342" t="s">
        <v>19</v>
      </c>
      <c r="C5342" s="2">
        <v>70968900000000</v>
      </c>
      <c r="D5342" s="2">
        <v>64067400000000</v>
      </c>
      <c r="E5342" s="2">
        <v>59541100000000</v>
      </c>
      <c r="F5342" s="2">
        <v>54512900000000</v>
      </c>
      <c r="G5342" s="2">
        <v>51660900000000</v>
      </c>
      <c r="H5342" s="2">
        <v>49653700000000</v>
      </c>
      <c r="I5342" s="2">
        <v>46794100000000</v>
      </c>
      <c r="J5342" s="2">
        <v>43931900000000</v>
      </c>
      <c r="K5342" s="2">
        <v>43295500000000</v>
      </c>
      <c r="L5342" s="2">
        <v>42763600000000</v>
      </c>
      <c r="M5342" s="2">
        <v>42611000000000</v>
      </c>
      <c r="N5342" s="2">
        <v>42783600000000</v>
      </c>
      <c r="O5342" s="2">
        <v>43258100000000</v>
      </c>
      <c r="P5342" s="2">
        <v>43670400000000</v>
      </c>
      <c r="Q5342" s="2">
        <v>44010700000000</v>
      </c>
      <c r="R5342" s="2">
        <v>44250000000000</v>
      </c>
      <c r="S5342" s="2">
        <v>44397100000000</v>
      </c>
      <c r="T5342" s="2">
        <v>44851400000000</v>
      </c>
      <c r="U5342" s="2">
        <v>44966600000000</v>
      </c>
      <c r="V5342" s="2">
        <v>45580000000000</v>
      </c>
      <c r="W5342" s="2">
        <v>46100500000000</v>
      </c>
      <c r="X5342" s="2">
        <v>46556600000000</v>
      </c>
      <c r="Y5342" s="2">
        <v>46786400000000</v>
      </c>
      <c r="Z5342" s="2">
        <v>47054600000000</v>
      </c>
      <c r="AA5342" s="2">
        <v>47361000000000</v>
      </c>
      <c r="AB5342" s="2">
        <v>47552100000000</v>
      </c>
      <c r="AC5342" s="2">
        <v>48003600000000</v>
      </c>
      <c r="AD5342" s="2">
        <v>48500600000000</v>
      </c>
      <c r="AE5342" s="2">
        <v>48744900000000</v>
      </c>
      <c r="AF5342" s="2">
        <v>49182900000000</v>
      </c>
    </row>
    <row r="5343" spans="1:32">
      <c r="A5343" t="s">
        <v>6855</v>
      </c>
      <c r="B5343" t="s">
        <v>19</v>
      </c>
      <c r="C5343" s="2">
        <v>202334000000</v>
      </c>
      <c r="D5343" s="2">
        <v>201469000000</v>
      </c>
      <c r="E5343" s="2">
        <v>200945000000</v>
      </c>
      <c r="F5343" s="2">
        <v>211977000000</v>
      </c>
      <c r="G5343" s="2">
        <v>204164000000</v>
      </c>
      <c r="H5343" s="2">
        <v>196270000000</v>
      </c>
      <c r="I5343" s="2">
        <v>194212000000</v>
      </c>
      <c r="J5343" s="2">
        <v>193366000000</v>
      </c>
      <c r="K5343" s="2">
        <v>190148000000</v>
      </c>
      <c r="L5343" s="2">
        <v>189131000000</v>
      </c>
      <c r="M5343" s="2">
        <v>188133000000</v>
      </c>
      <c r="N5343" s="2">
        <v>186561000000</v>
      </c>
      <c r="O5343" s="2">
        <v>184913000000</v>
      </c>
      <c r="P5343" s="2">
        <v>184041000000</v>
      </c>
      <c r="Q5343" s="2">
        <v>183457000000</v>
      </c>
      <c r="R5343" s="2">
        <v>183062000000</v>
      </c>
      <c r="S5343" s="2">
        <v>183057000000</v>
      </c>
      <c r="T5343" s="2">
        <v>183787000000</v>
      </c>
      <c r="U5343" s="2">
        <v>184781000000</v>
      </c>
      <c r="V5343" s="2">
        <v>186237000000</v>
      </c>
      <c r="W5343" s="2">
        <v>187476000000</v>
      </c>
      <c r="X5343" s="2">
        <v>189012000000</v>
      </c>
      <c r="Y5343" s="2">
        <v>190030000000</v>
      </c>
      <c r="Z5343" s="2">
        <v>191255000000</v>
      </c>
      <c r="AA5343" s="2">
        <v>192281000000</v>
      </c>
      <c r="AB5343" s="2">
        <v>193113000000</v>
      </c>
      <c r="AC5343" s="2">
        <v>194160000000</v>
      </c>
      <c r="AD5343" s="2">
        <v>194005000000</v>
      </c>
      <c r="AE5343" s="2">
        <v>194820000000</v>
      </c>
      <c r="AF5343" s="2">
        <v>196250000000</v>
      </c>
    </row>
    <row r="5344" spans="1:32">
      <c r="A5344" t="s">
        <v>6856</v>
      </c>
      <c r="B5344" t="s">
        <v>19</v>
      </c>
      <c r="C5344" s="2">
        <v>40094400000</v>
      </c>
      <c r="D5344" s="2">
        <v>35475400000</v>
      </c>
      <c r="E5344" s="2">
        <v>32680800000</v>
      </c>
      <c r="F5344" s="2">
        <v>31082800000</v>
      </c>
      <c r="G5344" s="2">
        <v>29699800000</v>
      </c>
      <c r="H5344" s="2">
        <v>28421300000</v>
      </c>
      <c r="I5344" s="2">
        <v>26982800000</v>
      </c>
      <c r="J5344" s="2">
        <v>25649700000</v>
      </c>
      <c r="K5344" s="2">
        <v>25452000000</v>
      </c>
      <c r="L5344" s="2">
        <v>25326700000</v>
      </c>
      <c r="M5344" s="2">
        <v>25309600000</v>
      </c>
      <c r="N5344" s="2">
        <v>25410100000</v>
      </c>
      <c r="O5344" s="2">
        <v>25627100000</v>
      </c>
      <c r="P5344" s="2">
        <v>25748300000</v>
      </c>
      <c r="Q5344" s="2">
        <v>25820600000</v>
      </c>
      <c r="R5344" s="2">
        <v>25829200000</v>
      </c>
      <c r="S5344" s="2">
        <v>25804400000</v>
      </c>
      <c r="T5344" s="2">
        <v>25986500000</v>
      </c>
      <c r="U5344" s="2">
        <v>25986300000</v>
      </c>
      <c r="V5344" s="2">
        <v>26328800000</v>
      </c>
      <c r="W5344" s="2">
        <v>26579600000</v>
      </c>
      <c r="X5344" s="2">
        <v>26816800000</v>
      </c>
      <c r="Y5344" s="2">
        <v>26941200000</v>
      </c>
      <c r="Z5344" s="2">
        <v>27116600000</v>
      </c>
      <c r="AA5344" s="2">
        <v>27289200000</v>
      </c>
      <c r="AB5344" s="2">
        <v>27488300000</v>
      </c>
      <c r="AC5344" s="2">
        <v>27766500000</v>
      </c>
      <c r="AD5344" s="2">
        <v>28001000000</v>
      </c>
      <c r="AE5344" s="2">
        <v>28107600000</v>
      </c>
      <c r="AF5344" s="2">
        <v>28310700000</v>
      </c>
    </row>
    <row r="5345" spans="1:32">
      <c r="A5345" t="s">
        <v>6857</v>
      </c>
      <c r="B5345" t="s">
        <v>19</v>
      </c>
      <c r="C5345" s="2">
        <v>62137900000</v>
      </c>
      <c r="D5345" s="2">
        <v>54014000000</v>
      </c>
      <c r="E5345" s="2">
        <v>49098900000</v>
      </c>
      <c r="F5345" s="2">
        <v>45801400000</v>
      </c>
      <c r="G5345" s="2">
        <v>43691600000</v>
      </c>
      <c r="H5345" s="2">
        <v>41772500000</v>
      </c>
      <c r="I5345" s="2">
        <v>39322100000</v>
      </c>
      <c r="J5345" s="2">
        <v>37001100000</v>
      </c>
      <c r="K5345" s="2">
        <v>36788000000</v>
      </c>
      <c r="L5345" s="2">
        <v>36614300000</v>
      </c>
      <c r="M5345" s="2">
        <v>36624000000</v>
      </c>
      <c r="N5345" s="2">
        <v>36868400000</v>
      </c>
      <c r="O5345" s="2">
        <v>37326300000</v>
      </c>
      <c r="P5345" s="2">
        <v>37576100000</v>
      </c>
      <c r="Q5345" s="2">
        <v>37726800000</v>
      </c>
      <c r="R5345" s="2">
        <v>37760500000</v>
      </c>
      <c r="S5345" s="2">
        <v>37716100000</v>
      </c>
      <c r="T5345" s="2">
        <v>38008600000</v>
      </c>
      <c r="U5345" s="2">
        <v>37964900000</v>
      </c>
      <c r="V5345" s="2">
        <v>38506500000</v>
      </c>
      <c r="W5345" s="2">
        <v>38896600000</v>
      </c>
      <c r="X5345" s="2">
        <v>39251100000</v>
      </c>
      <c r="Y5345" s="2">
        <v>39428500000</v>
      </c>
      <c r="Z5345" s="2">
        <v>39683600000</v>
      </c>
      <c r="AA5345" s="2">
        <v>39941400000</v>
      </c>
      <c r="AB5345" s="2">
        <v>40258500000</v>
      </c>
      <c r="AC5345" s="2">
        <v>40708000000</v>
      </c>
      <c r="AD5345" s="2">
        <v>41125500000</v>
      </c>
      <c r="AE5345" s="2">
        <v>41278300000</v>
      </c>
      <c r="AF5345" s="2">
        <v>41579700000</v>
      </c>
    </row>
    <row r="5346" spans="1:32">
      <c r="A5346" t="s">
        <v>6858</v>
      </c>
      <c r="B5346" t="s">
        <v>19</v>
      </c>
      <c r="C5346" s="2">
        <v>37683500000</v>
      </c>
      <c r="D5346" s="2">
        <v>37363300000</v>
      </c>
      <c r="E5346" s="2">
        <v>37169600000</v>
      </c>
      <c r="F5346" s="2">
        <v>39093600000</v>
      </c>
      <c r="G5346" s="2">
        <v>37644500000</v>
      </c>
      <c r="H5346" s="2">
        <v>36183000000</v>
      </c>
      <c r="I5346" s="2">
        <v>35767400000</v>
      </c>
      <c r="J5346" s="2">
        <v>35566300000</v>
      </c>
      <c r="K5346" s="2">
        <v>34989600000</v>
      </c>
      <c r="L5346" s="2">
        <v>34793300000</v>
      </c>
      <c r="M5346" s="2">
        <v>34624200000</v>
      </c>
      <c r="N5346" s="2">
        <v>34344700000</v>
      </c>
      <c r="O5346" s="2">
        <v>34043700000</v>
      </c>
      <c r="P5346" s="2">
        <v>33904000000</v>
      </c>
      <c r="Q5346" s="2">
        <v>33810200000</v>
      </c>
      <c r="R5346" s="2">
        <v>33731800000</v>
      </c>
      <c r="S5346" s="2">
        <v>33730000000</v>
      </c>
      <c r="T5346" s="2">
        <v>33861200000</v>
      </c>
      <c r="U5346" s="2">
        <v>34038900000</v>
      </c>
      <c r="V5346" s="2">
        <v>34319500000</v>
      </c>
      <c r="W5346" s="2">
        <v>34544200000</v>
      </c>
      <c r="X5346" s="2">
        <v>34827400000</v>
      </c>
      <c r="Y5346" s="2">
        <v>35013900000</v>
      </c>
      <c r="Z5346" s="2">
        <v>35243300000</v>
      </c>
      <c r="AA5346" s="2">
        <v>35442900000</v>
      </c>
      <c r="AB5346" s="2">
        <v>35594900000</v>
      </c>
      <c r="AC5346" s="2">
        <v>35782100000</v>
      </c>
      <c r="AD5346" s="2">
        <v>35778700000</v>
      </c>
      <c r="AE5346" s="2">
        <v>35924300000</v>
      </c>
      <c r="AF5346" s="2">
        <v>36175400000</v>
      </c>
    </row>
    <row r="5347" spans="1:32">
      <c r="A5347" t="s">
        <v>6859</v>
      </c>
      <c r="B5347" t="s">
        <v>19</v>
      </c>
      <c r="C5347" s="2">
        <v>15058100000</v>
      </c>
      <c r="D5347" s="2">
        <v>14756500000</v>
      </c>
      <c r="E5347" s="2">
        <v>14574000000</v>
      </c>
      <c r="F5347" s="2">
        <v>15185800000</v>
      </c>
      <c r="G5347" s="2">
        <v>14621300000</v>
      </c>
      <c r="H5347" s="2">
        <v>14043900000</v>
      </c>
      <c r="I5347" s="2">
        <v>13833800000</v>
      </c>
      <c r="J5347" s="2">
        <v>13707900000</v>
      </c>
      <c r="K5347" s="2">
        <v>13501600000</v>
      </c>
      <c r="L5347" s="2">
        <v>13425700000</v>
      </c>
      <c r="M5347" s="2">
        <v>13366600000</v>
      </c>
      <c r="N5347" s="2">
        <v>13266500000</v>
      </c>
      <c r="O5347" s="2">
        <v>13174400000</v>
      </c>
      <c r="P5347" s="2">
        <v>13124000000</v>
      </c>
      <c r="Q5347" s="2">
        <v>13089900000</v>
      </c>
      <c r="R5347" s="2">
        <v>13061400000</v>
      </c>
      <c r="S5347" s="2">
        <v>13069700000</v>
      </c>
      <c r="T5347" s="2">
        <v>13120300000</v>
      </c>
      <c r="U5347" s="2">
        <v>13178200000</v>
      </c>
      <c r="V5347" s="2">
        <v>13297500000</v>
      </c>
      <c r="W5347" s="2">
        <v>13391400000</v>
      </c>
      <c r="X5347" s="2">
        <v>13493800000</v>
      </c>
      <c r="Y5347" s="2">
        <v>13569900000</v>
      </c>
      <c r="Z5347" s="2">
        <v>13658800000</v>
      </c>
      <c r="AA5347" s="2">
        <v>13737800000</v>
      </c>
      <c r="AB5347" s="2">
        <v>13799200000</v>
      </c>
      <c r="AC5347" s="2">
        <v>13875400000</v>
      </c>
      <c r="AD5347" s="2">
        <v>13881000000</v>
      </c>
      <c r="AE5347" s="2">
        <v>13936200000</v>
      </c>
      <c r="AF5347" s="2">
        <v>14036800000</v>
      </c>
    </row>
    <row r="5348" spans="1:32">
      <c r="A5348" t="s">
        <v>6860</v>
      </c>
      <c r="B5348" t="s">
        <v>19</v>
      </c>
      <c r="C5348" s="2">
        <v>2652450000</v>
      </c>
      <c r="D5348" s="2">
        <v>2437640000</v>
      </c>
      <c r="E5348" s="2">
        <v>2307680000</v>
      </c>
      <c r="F5348" s="2">
        <v>2279390000</v>
      </c>
      <c r="G5348" s="2">
        <v>2184330000</v>
      </c>
      <c r="H5348" s="2">
        <v>2094360000</v>
      </c>
      <c r="I5348" s="2">
        <v>2020200000</v>
      </c>
      <c r="J5348" s="2">
        <v>1956040000</v>
      </c>
      <c r="K5348" s="2">
        <v>1933550000</v>
      </c>
      <c r="L5348" s="2">
        <v>1923350000</v>
      </c>
      <c r="M5348" s="2">
        <v>1918950000</v>
      </c>
      <c r="N5348" s="2">
        <v>1916990000</v>
      </c>
      <c r="O5348" s="2">
        <v>1920340000</v>
      </c>
      <c r="P5348" s="2">
        <v>1922530000</v>
      </c>
      <c r="Q5348" s="2">
        <v>1923730000</v>
      </c>
      <c r="R5348" s="2">
        <v>1922280000</v>
      </c>
      <c r="S5348" s="2">
        <v>1921280000</v>
      </c>
      <c r="T5348" s="2">
        <v>1932470000</v>
      </c>
      <c r="U5348" s="2">
        <v>1936370000</v>
      </c>
      <c r="V5348" s="2">
        <v>1958460000</v>
      </c>
      <c r="W5348" s="2">
        <v>1974360000</v>
      </c>
      <c r="X5348" s="2">
        <v>1991200000</v>
      </c>
      <c r="Y5348" s="2">
        <v>2001550000</v>
      </c>
      <c r="Z5348" s="2">
        <v>2013850000</v>
      </c>
      <c r="AA5348" s="2">
        <v>2026290000</v>
      </c>
      <c r="AB5348" s="2">
        <v>2039390000</v>
      </c>
      <c r="AC5348" s="2">
        <v>2055930000</v>
      </c>
      <c r="AD5348" s="2">
        <v>2066020000</v>
      </c>
      <c r="AE5348" s="2">
        <v>2074770000</v>
      </c>
      <c r="AF5348" s="2">
        <v>2089260000</v>
      </c>
    </row>
    <row r="5349" spans="1:32">
      <c r="A5349" t="s">
        <v>6861</v>
      </c>
      <c r="B5349" t="s">
        <v>19</v>
      </c>
      <c r="C5349" s="2">
        <v>355160000</v>
      </c>
      <c r="D5349" s="2">
        <v>335098000</v>
      </c>
      <c r="E5349" s="2">
        <v>322960000</v>
      </c>
      <c r="F5349" s="2">
        <v>326534000</v>
      </c>
      <c r="G5349" s="2">
        <v>313478000</v>
      </c>
      <c r="H5349" s="2">
        <v>300898000</v>
      </c>
      <c r="I5349" s="2">
        <v>292906000</v>
      </c>
      <c r="J5349" s="2">
        <v>286594000</v>
      </c>
      <c r="K5349" s="2">
        <v>282874000</v>
      </c>
      <c r="L5349" s="2">
        <v>281282000</v>
      </c>
      <c r="M5349" s="2">
        <v>280338000</v>
      </c>
      <c r="N5349" s="2">
        <v>279296000</v>
      </c>
      <c r="O5349" s="2">
        <v>278586000</v>
      </c>
      <c r="P5349" s="2">
        <v>278330000</v>
      </c>
      <c r="Q5349" s="2">
        <v>278122000</v>
      </c>
      <c r="R5349" s="2">
        <v>277820000</v>
      </c>
      <c r="S5349" s="2">
        <v>277708000</v>
      </c>
      <c r="T5349" s="2">
        <v>279108000</v>
      </c>
      <c r="U5349" s="2">
        <v>280068000</v>
      </c>
      <c r="V5349" s="2">
        <v>282856000</v>
      </c>
      <c r="W5349" s="2">
        <v>284980000</v>
      </c>
      <c r="X5349" s="2">
        <v>287406000</v>
      </c>
      <c r="Y5349" s="2">
        <v>288912000</v>
      </c>
      <c r="Z5349" s="2">
        <v>290700000</v>
      </c>
      <c r="AA5349" s="2">
        <v>292502000</v>
      </c>
      <c r="AB5349" s="2">
        <v>294058000</v>
      </c>
      <c r="AC5349" s="2">
        <v>296136000</v>
      </c>
      <c r="AD5349" s="2">
        <v>297072000</v>
      </c>
      <c r="AE5349" s="2">
        <v>298222000</v>
      </c>
      <c r="AF5349" s="2">
        <v>300322000</v>
      </c>
    </row>
    <row r="5350" spans="1:32">
      <c r="A5350" t="s">
        <v>6862</v>
      </c>
      <c r="B5350" t="s">
        <v>19</v>
      </c>
      <c r="C5350" s="2">
        <v>2167060000</v>
      </c>
      <c r="D5350" s="2">
        <v>2032360000</v>
      </c>
      <c r="E5350" s="2">
        <v>1950860000</v>
      </c>
      <c r="F5350" s="2">
        <v>1961610000</v>
      </c>
      <c r="G5350" s="2">
        <v>1883340000</v>
      </c>
      <c r="H5350" s="2">
        <v>1806260000</v>
      </c>
      <c r="I5350" s="2">
        <v>1755030000</v>
      </c>
      <c r="J5350" s="2">
        <v>1713670000</v>
      </c>
      <c r="K5350" s="2">
        <v>1691850000</v>
      </c>
      <c r="L5350" s="2">
        <v>1683220000</v>
      </c>
      <c r="M5350" s="2">
        <v>1677600000</v>
      </c>
      <c r="N5350" s="2">
        <v>1672020000</v>
      </c>
      <c r="O5350" s="2">
        <v>1670010000</v>
      </c>
      <c r="P5350" s="2">
        <v>1668330000</v>
      </c>
      <c r="Q5350" s="2">
        <v>1667960000</v>
      </c>
      <c r="R5350" s="2">
        <v>1665620000</v>
      </c>
      <c r="S5350" s="2">
        <v>1665870000</v>
      </c>
      <c r="T5350" s="2">
        <v>1674570000</v>
      </c>
      <c r="U5350" s="2">
        <v>1679630000</v>
      </c>
      <c r="V5350" s="2">
        <v>1696280000</v>
      </c>
      <c r="W5350" s="2">
        <v>1709480000</v>
      </c>
      <c r="X5350" s="2">
        <v>1724030000</v>
      </c>
      <c r="Y5350" s="2">
        <v>1732750000</v>
      </c>
      <c r="Z5350" s="2">
        <v>1743700000</v>
      </c>
      <c r="AA5350" s="2">
        <v>1754740000</v>
      </c>
      <c r="AB5350" s="2">
        <v>1764820000</v>
      </c>
      <c r="AC5350" s="2">
        <v>1777060000</v>
      </c>
      <c r="AD5350" s="2">
        <v>1784010000</v>
      </c>
      <c r="AE5350" s="2">
        <v>1790360000</v>
      </c>
      <c r="AF5350" s="2">
        <v>1803060000</v>
      </c>
    </row>
    <row r="5351" spans="1:32">
      <c r="A5351" t="s">
        <v>6863</v>
      </c>
      <c r="B5351" t="s">
        <v>19</v>
      </c>
      <c r="C5351" s="2">
        <v>2601050000000</v>
      </c>
      <c r="D5351" s="2">
        <v>2600910000000</v>
      </c>
      <c r="E5351" s="2">
        <v>2686820000000</v>
      </c>
      <c r="F5351" s="2">
        <v>2572760000000</v>
      </c>
      <c r="G5351" s="2">
        <v>2414720000000</v>
      </c>
      <c r="H5351" s="2">
        <v>2422690000000</v>
      </c>
      <c r="I5351" s="2">
        <v>2399650000000</v>
      </c>
      <c r="J5351" s="2">
        <v>2344610000000</v>
      </c>
      <c r="K5351" s="2">
        <v>2319600000000</v>
      </c>
      <c r="L5351" s="2">
        <v>2295600000000</v>
      </c>
      <c r="M5351" s="2">
        <v>2275600000000</v>
      </c>
      <c r="N5351" s="2">
        <v>2252610000000</v>
      </c>
      <c r="O5351" s="2">
        <v>2239610000000</v>
      </c>
      <c r="P5351" s="2">
        <v>2233620000000</v>
      </c>
      <c r="Q5351" s="2">
        <v>2227620000000</v>
      </c>
      <c r="R5351" s="2">
        <v>2227620000000</v>
      </c>
      <c r="S5351" s="2">
        <v>2236620000000</v>
      </c>
      <c r="T5351" s="2">
        <v>2247630000000</v>
      </c>
      <c r="U5351" s="2">
        <v>2266630000000</v>
      </c>
      <c r="V5351" s="2">
        <v>2281640000000</v>
      </c>
      <c r="W5351" s="2">
        <v>2300640000000</v>
      </c>
      <c r="X5351" s="2">
        <v>2313650000000</v>
      </c>
      <c r="Y5351" s="2">
        <v>2328650000000</v>
      </c>
      <c r="Z5351" s="2">
        <v>2343660000000</v>
      </c>
      <c r="AA5351" s="2">
        <v>2354660000000</v>
      </c>
      <c r="AB5351" s="2">
        <v>2367660000000</v>
      </c>
      <c r="AC5351" s="2">
        <v>2366670000000</v>
      </c>
      <c r="AD5351" s="2">
        <v>2377680000000</v>
      </c>
      <c r="AE5351" s="2">
        <v>2395680000000</v>
      </c>
      <c r="AF5351" s="2">
        <v>2408690000000</v>
      </c>
    </row>
    <row r="5352" spans="1:32">
      <c r="A5352" t="s">
        <v>6864</v>
      </c>
      <c r="B5352" t="s">
        <v>19</v>
      </c>
      <c r="C5352" s="2">
        <v>104900000</v>
      </c>
      <c r="D5352" s="2">
        <v>90570000</v>
      </c>
      <c r="E5352" s="2">
        <v>81900000</v>
      </c>
      <c r="F5352" s="2">
        <v>75810000</v>
      </c>
      <c r="G5352" s="2">
        <v>72270000</v>
      </c>
      <c r="H5352" s="2">
        <v>69070000</v>
      </c>
      <c r="I5352" s="2">
        <v>64790000</v>
      </c>
      <c r="J5352" s="2">
        <v>60710000</v>
      </c>
      <c r="K5352" s="2">
        <v>60410000</v>
      </c>
      <c r="L5352" s="2">
        <v>60130000</v>
      </c>
      <c r="M5352" s="2">
        <v>60170000</v>
      </c>
      <c r="N5352" s="2">
        <v>60640000</v>
      </c>
      <c r="O5352" s="2">
        <v>61490000</v>
      </c>
      <c r="P5352" s="2">
        <v>61950000</v>
      </c>
      <c r="Q5352" s="2">
        <v>62230000</v>
      </c>
      <c r="R5352" s="2">
        <v>62300000</v>
      </c>
      <c r="S5352" s="2">
        <v>62220000</v>
      </c>
      <c r="T5352" s="2">
        <v>62720000</v>
      </c>
      <c r="U5352" s="2">
        <v>62620000</v>
      </c>
      <c r="V5352" s="2">
        <v>63540000</v>
      </c>
      <c r="W5352" s="2">
        <v>64200000</v>
      </c>
      <c r="X5352" s="2">
        <v>64790000</v>
      </c>
      <c r="Y5352" s="2">
        <v>65080000</v>
      </c>
      <c r="Z5352" s="2">
        <v>65500000</v>
      </c>
      <c r="AA5352" s="2">
        <v>65930000</v>
      </c>
      <c r="AB5352" s="2">
        <v>66470000</v>
      </c>
      <c r="AC5352" s="2">
        <v>67240000</v>
      </c>
      <c r="AD5352" s="2">
        <v>67980000</v>
      </c>
      <c r="AE5352" s="2">
        <v>68230000</v>
      </c>
      <c r="AF5352" s="2">
        <v>68730000</v>
      </c>
    </row>
    <row r="5353" spans="1:32">
      <c r="A5353" t="s">
        <v>6865</v>
      </c>
      <c r="B5353" t="s">
        <v>19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</row>
    <row r="5354" spans="1:32">
      <c r="A5354" t="s">
        <v>6866</v>
      </c>
      <c r="B5354" t="s">
        <v>19</v>
      </c>
      <c r="C5354">
        <v>0</v>
      </c>
      <c r="D5354">
        <v>0</v>
      </c>
      <c r="E5354">
        <v>7.4957300000000004E-2</v>
      </c>
      <c r="F5354">
        <v>0.149674</v>
      </c>
      <c r="G5354">
        <v>0.224023</v>
      </c>
      <c r="H5354">
        <v>0.298147</v>
      </c>
      <c r="I5354">
        <v>0.37197000000000002</v>
      </c>
      <c r="J5354">
        <v>0.44556800000000002</v>
      </c>
      <c r="K5354">
        <v>0.51886600000000005</v>
      </c>
      <c r="L5354">
        <v>0.59186300000000003</v>
      </c>
      <c r="M5354">
        <v>0.66463499999999998</v>
      </c>
      <c r="N5354">
        <v>0.73710600000000004</v>
      </c>
      <c r="O5354">
        <v>0.81108000000000002</v>
      </c>
      <c r="P5354">
        <v>0.88542900000000002</v>
      </c>
      <c r="Q5354">
        <v>0.95902699999999996</v>
      </c>
      <c r="R5354">
        <v>1.03338</v>
      </c>
      <c r="S5354">
        <v>1.10697</v>
      </c>
      <c r="T5354">
        <v>1.1813199999999999</v>
      </c>
      <c r="U5354">
        <v>1.2556700000000001</v>
      </c>
      <c r="V5354">
        <v>1.33002</v>
      </c>
      <c r="W5354">
        <v>1.4043699999999999</v>
      </c>
      <c r="X5354">
        <v>1.47872</v>
      </c>
      <c r="Y5354">
        <v>1.55307</v>
      </c>
      <c r="Z5354">
        <v>1.6274200000000001</v>
      </c>
      <c r="AA5354">
        <v>1.70177</v>
      </c>
      <c r="AB5354">
        <v>1.7761100000000001</v>
      </c>
      <c r="AC5354">
        <v>1.85046</v>
      </c>
      <c r="AD5354">
        <v>1.9248099999999999</v>
      </c>
      <c r="AE5354">
        <v>1.9999100000000001</v>
      </c>
      <c r="AF5354">
        <v>2.0742600000000002</v>
      </c>
    </row>
    <row r="5355" spans="1:32">
      <c r="A5355" t="s">
        <v>6867</v>
      </c>
      <c r="B5355" t="s">
        <v>19</v>
      </c>
      <c r="C5355" s="2">
        <v>172500000000</v>
      </c>
      <c r="D5355" s="2">
        <v>172500000000</v>
      </c>
      <c r="E5355" s="2">
        <v>172500000000</v>
      </c>
      <c r="F5355" s="2">
        <v>175900000000</v>
      </c>
      <c r="G5355" s="2">
        <v>177600000000</v>
      </c>
      <c r="H5355" s="2">
        <v>179300000000</v>
      </c>
      <c r="I5355" s="2">
        <v>181000000000</v>
      </c>
      <c r="J5355" s="2">
        <v>182900000000</v>
      </c>
      <c r="K5355" s="2">
        <v>184800000000</v>
      </c>
      <c r="L5355" s="2">
        <v>186700000000</v>
      </c>
      <c r="M5355" s="2">
        <v>188600000000</v>
      </c>
      <c r="N5355" s="2">
        <v>190600000000</v>
      </c>
      <c r="O5355" s="2">
        <v>192600000000</v>
      </c>
      <c r="P5355" s="2">
        <v>194700000000</v>
      </c>
      <c r="Q5355" s="2">
        <v>196700000000</v>
      </c>
      <c r="R5355" s="2">
        <v>198800000000</v>
      </c>
      <c r="S5355" s="2">
        <v>200900000000</v>
      </c>
      <c r="T5355" s="2">
        <v>203100000000</v>
      </c>
      <c r="U5355" s="2">
        <v>205200000000</v>
      </c>
      <c r="V5355" s="2">
        <v>207400000000</v>
      </c>
      <c r="W5355" s="2">
        <v>209600000000</v>
      </c>
      <c r="X5355" s="2">
        <v>211800000000</v>
      </c>
      <c r="Y5355" s="2">
        <v>214000000000</v>
      </c>
      <c r="Z5355" s="2">
        <v>216200000000</v>
      </c>
      <c r="AA5355" s="2">
        <v>218400000000</v>
      </c>
      <c r="AB5355" s="2">
        <v>220600000000</v>
      </c>
      <c r="AC5355" s="2">
        <v>222800000000</v>
      </c>
      <c r="AD5355" s="2">
        <v>225100000000</v>
      </c>
      <c r="AE5355" s="2">
        <v>227300000000</v>
      </c>
      <c r="AF5355" s="2">
        <v>229500000000</v>
      </c>
    </row>
    <row r="5356" spans="1:32">
      <c r="A5356" t="s">
        <v>6868</v>
      </c>
      <c r="B5356" t="s">
        <v>19</v>
      </c>
      <c r="C5356" s="2">
        <v>1303000000000</v>
      </c>
      <c r="D5356" s="2">
        <v>1303000000000</v>
      </c>
      <c r="E5356" s="2">
        <v>1303000000000</v>
      </c>
      <c r="F5356" s="2">
        <v>1329000000000</v>
      </c>
      <c r="G5356" s="2">
        <v>1342000000000</v>
      </c>
      <c r="H5356" s="2">
        <v>1355000000000</v>
      </c>
      <c r="I5356" s="2">
        <v>1368000000000</v>
      </c>
      <c r="J5356" s="2">
        <v>1382000000000</v>
      </c>
      <c r="K5356" s="2">
        <v>1397000000000</v>
      </c>
      <c r="L5356" s="2">
        <v>1411000000000</v>
      </c>
      <c r="M5356" s="2">
        <v>1425000000000</v>
      </c>
      <c r="N5356" s="2">
        <v>1440000000000</v>
      </c>
      <c r="O5356" s="2">
        <v>1455000000000</v>
      </c>
      <c r="P5356" s="2">
        <v>1471000000000</v>
      </c>
      <c r="Q5356" s="2">
        <v>1487000000000</v>
      </c>
      <c r="R5356" s="2">
        <v>1502000000000</v>
      </c>
      <c r="S5356" s="2">
        <v>1518000000000</v>
      </c>
      <c r="T5356" s="2">
        <v>1534000000000</v>
      </c>
      <c r="U5356" s="2">
        <v>1551000000000</v>
      </c>
      <c r="V5356" s="2">
        <v>1567000000000</v>
      </c>
      <c r="W5356" s="2">
        <v>1584000000000</v>
      </c>
      <c r="X5356" s="2">
        <v>1600000000000</v>
      </c>
      <c r="Y5356" s="2">
        <v>1617000000000</v>
      </c>
      <c r="Z5356" s="2">
        <v>1633000000000</v>
      </c>
      <c r="AA5356" s="2">
        <v>1650000000000</v>
      </c>
      <c r="AB5356" s="2">
        <v>1667000000000</v>
      </c>
      <c r="AC5356" s="2">
        <v>1684000000000</v>
      </c>
      <c r="AD5356" s="2">
        <v>1701000000000</v>
      </c>
      <c r="AE5356" s="2">
        <v>1717000000000</v>
      </c>
      <c r="AF5356" s="2">
        <v>1734000000000</v>
      </c>
    </row>
    <row r="5357" spans="1:32">
      <c r="A5357" t="s">
        <v>6869</v>
      </c>
      <c r="B5357" t="s">
        <v>19</v>
      </c>
      <c r="C5357" s="2">
        <v>81230000000</v>
      </c>
      <c r="D5357" s="2">
        <v>81230000000</v>
      </c>
      <c r="E5357" s="2">
        <v>81230000000</v>
      </c>
      <c r="F5357" s="2">
        <v>82840000000</v>
      </c>
      <c r="G5357" s="2">
        <v>83650000000</v>
      </c>
      <c r="H5357" s="2">
        <v>84450000000</v>
      </c>
      <c r="I5357" s="2">
        <v>85260000000</v>
      </c>
      <c r="J5357" s="2">
        <v>86160000000</v>
      </c>
      <c r="K5357" s="2">
        <v>87050000000</v>
      </c>
      <c r="L5357" s="2">
        <v>87950000000</v>
      </c>
      <c r="M5357" s="2">
        <v>88850000000</v>
      </c>
      <c r="N5357" s="2">
        <v>89740000000</v>
      </c>
      <c r="O5357" s="2">
        <v>90720000000</v>
      </c>
      <c r="P5357" s="2">
        <v>91690000000</v>
      </c>
      <c r="Q5357" s="2">
        <v>92660000000</v>
      </c>
      <c r="R5357" s="2">
        <v>93630000000</v>
      </c>
      <c r="S5357" s="2">
        <v>94610000000</v>
      </c>
      <c r="T5357" s="2">
        <v>95630000000</v>
      </c>
      <c r="U5357" s="2">
        <v>96650000000</v>
      </c>
      <c r="V5357" s="2">
        <v>97680000000</v>
      </c>
      <c r="W5357" s="2">
        <v>98700000000</v>
      </c>
      <c r="X5357" s="2">
        <v>99730000000</v>
      </c>
      <c r="Y5357" s="2">
        <v>100800000000</v>
      </c>
      <c r="Z5357" s="2">
        <v>101800000000</v>
      </c>
      <c r="AA5357" s="2">
        <v>102900000000</v>
      </c>
      <c r="AB5357" s="2">
        <v>103900000000</v>
      </c>
      <c r="AC5357" s="2">
        <v>104900000000</v>
      </c>
      <c r="AD5357" s="2">
        <v>106000000000</v>
      </c>
      <c r="AE5357" s="2">
        <v>107000000000</v>
      </c>
      <c r="AF5357" s="2">
        <v>108100000000</v>
      </c>
    </row>
    <row r="5358" spans="1:32">
      <c r="A5358" t="s">
        <v>6870</v>
      </c>
      <c r="B5358" t="s">
        <v>19</v>
      </c>
      <c r="C5358" s="2">
        <v>227500000000</v>
      </c>
      <c r="D5358" s="2">
        <v>227500000000</v>
      </c>
      <c r="E5358" s="2">
        <v>227500000000</v>
      </c>
      <c r="F5358" s="2">
        <v>232000000000</v>
      </c>
      <c r="G5358" s="2">
        <v>234200000000</v>
      </c>
      <c r="H5358" s="2">
        <v>236500000000</v>
      </c>
      <c r="I5358" s="2">
        <v>238700000000</v>
      </c>
      <c r="J5358" s="2">
        <v>241200000000</v>
      </c>
      <c r="K5358" s="2">
        <v>243800000000</v>
      </c>
      <c r="L5358" s="2">
        <v>246300000000</v>
      </c>
      <c r="M5358" s="2">
        <v>248800000000</v>
      </c>
      <c r="N5358" s="2">
        <v>251300000000</v>
      </c>
      <c r="O5358" s="2">
        <v>254000000000</v>
      </c>
      <c r="P5358" s="2">
        <v>256700000000</v>
      </c>
      <c r="Q5358" s="2">
        <v>259500000000</v>
      </c>
      <c r="R5358" s="2">
        <v>262200000000</v>
      </c>
      <c r="S5358" s="2">
        <v>264900000000</v>
      </c>
      <c r="T5358" s="2">
        <v>267800000000</v>
      </c>
      <c r="U5358" s="2">
        <v>270600000000</v>
      </c>
      <c r="V5358" s="2">
        <v>273500000000</v>
      </c>
      <c r="W5358" s="2">
        <v>276400000000</v>
      </c>
      <c r="X5358" s="2">
        <v>279200000000</v>
      </c>
      <c r="Y5358" s="2">
        <v>282200000000</v>
      </c>
      <c r="Z5358" s="2">
        <v>285100000000</v>
      </c>
      <c r="AA5358" s="2">
        <v>288000000000</v>
      </c>
      <c r="AB5358" s="2">
        <v>290900000000</v>
      </c>
      <c r="AC5358" s="2">
        <v>293900000000</v>
      </c>
      <c r="AD5358" s="2">
        <v>296800000000</v>
      </c>
      <c r="AE5358" s="2">
        <v>299700000000</v>
      </c>
      <c r="AF5358" s="2">
        <v>302700000000</v>
      </c>
    </row>
    <row r="5359" spans="1:32">
      <c r="A5359" t="s">
        <v>6871</v>
      </c>
      <c r="B5359" t="s">
        <v>19</v>
      </c>
      <c r="C5359" s="2">
        <v>203100000000</v>
      </c>
      <c r="D5359" s="2">
        <v>203100000000</v>
      </c>
      <c r="E5359" s="2">
        <v>203100000000</v>
      </c>
      <c r="F5359" s="2">
        <v>207100000000</v>
      </c>
      <c r="G5359" s="2">
        <v>209100000000</v>
      </c>
      <c r="H5359" s="2">
        <v>211100000000</v>
      </c>
      <c r="I5359" s="2">
        <v>213100000000</v>
      </c>
      <c r="J5359" s="2">
        <v>215400000000</v>
      </c>
      <c r="K5359" s="2">
        <v>217600000000</v>
      </c>
      <c r="L5359" s="2">
        <v>219900000000</v>
      </c>
      <c r="M5359" s="2">
        <v>222100000000</v>
      </c>
      <c r="N5359" s="2">
        <v>224300000000</v>
      </c>
      <c r="O5359" s="2">
        <v>226800000000</v>
      </c>
      <c r="P5359" s="2">
        <v>229200000000</v>
      </c>
      <c r="Q5359" s="2">
        <v>231600000000</v>
      </c>
      <c r="R5359" s="2">
        <v>234100000000</v>
      </c>
      <c r="S5359" s="2">
        <v>236500000000</v>
      </c>
      <c r="T5359" s="2">
        <v>239100000000</v>
      </c>
      <c r="U5359" s="2">
        <v>241600000000</v>
      </c>
      <c r="V5359" s="2">
        <v>244200000000</v>
      </c>
      <c r="W5359" s="2">
        <v>246700000000</v>
      </c>
      <c r="X5359" s="2">
        <v>249300000000</v>
      </c>
      <c r="Y5359" s="2">
        <v>251900000000</v>
      </c>
      <c r="Z5359" s="2">
        <v>254500000000</v>
      </c>
      <c r="AA5359" s="2">
        <v>257100000000</v>
      </c>
      <c r="AB5359" s="2">
        <v>259700000000</v>
      </c>
      <c r="AC5359" s="2">
        <v>262400000000</v>
      </c>
      <c r="AD5359" s="2">
        <v>265000000000</v>
      </c>
      <c r="AE5359" s="2">
        <v>267600000000</v>
      </c>
      <c r="AF5359" s="2">
        <v>270200000000</v>
      </c>
    </row>
    <row r="5360" spans="1:32">
      <c r="A5360" t="s">
        <v>6872</v>
      </c>
      <c r="B5360" t="s">
        <v>19</v>
      </c>
      <c r="C5360" s="2">
        <v>25250000000</v>
      </c>
      <c r="D5360" s="2">
        <v>25250000000</v>
      </c>
      <c r="E5360" s="2">
        <v>25250000000</v>
      </c>
      <c r="F5360" s="2">
        <v>25750000000</v>
      </c>
      <c r="G5360" s="2">
        <v>26000000000</v>
      </c>
      <c r="H5360" s="2">
        <v>26250000000</v>
      </c>
      <c r="I5360" s="2">
        <v>26500000000</v>
      </c>
      <c r="J5360" s="2">
        <v>26780000000</v>
      </c>
      <c r="K5360" s="2">
        <v>27060000000</v>
      </c>
      <c r="L5360" s="2">
        <v>27340000000</v>
      </c>
      <c r="M5360" s="2">
        <v>27620000000</v>
      </c>
      <c r="N5360" s="2">
        <v>27900000000</v>
      </c>
      <c r="O5360" s="2">
        <v>28200000000</v>
      </c>
      <c r="P5360" s="2">
        <v>28500000000</v>
      </c>
      <c r="Q5360" s="2">
        <v>28800000000</v>
      </c>
      <c r="R5360" s="2">
        <v>29110000000</v>
      </c>
      <c r="S5360" s="2">
        <v>29410000000</v>
      </c>
      <c r="T5360" s="2">
        <v>29730000000</v>
      </c>
      <c r="U5360" s="2">
        <v>30050000000</v>
      </c>
      <c r="V5360" s="2">
        <v>30360000000</v>
      </c>
      <c r="W5360" s="2">
        <v>30680000000</v>
      </c>
      <c r="X5360" s="2">
        <v>31000000000</v>
      </c>
      <c r="Y5360" s="2">
        <v>31330000000</v>
      </c>
      <c r="Z5360" s="2">
        <v>31650000000</v>
      </c>
      <c r="AA5360" s="2">
        <v>31970000000</v>
      </c>
      <c r="AB5360" s="2">
        <v>32300000000</v>
      </c>
      <c r="AC5360" s="2">
        <v>32620000000</v>
      </c>
      <c r="AD5360" s="2">
        <v>32950000000</v>
      </c>
      <c r="AE5360" s="2">
        <v>33280000000</v>
      </c>
      <c r="AF5360" s="2">
        <v>33600000000</v>
      </c>
    </row>
    <row r="5361" spans="1:32">
      <c r="A5361" t="s">
        <v>6873</v>
      </c>
      <c r="B5361" t="s">
        <v>19</v>
      </c>
      <c r="C5361" s="2">
        <v>21390000000</v>
      </c>
      <c r="D5361" s="2">
        <v>21390000000</v>
      </c>
      <c r="E5361" s="2">
        <v>21390000000</v>
      </c>
      <c r="F5361" s="2">
        <v>21810000000</v>
      </c>
      <c r="G5361" s="2">
        <v>22020000000</v>
      </c>
      <c r="H5361" s="2">
        <v>22240000000</v>
      </c>
      <c r="I5361" s="2">
        <v>22450000000</v>
      </c>
      <c r="J5361" s="2">
        <v>22680000000</v>
      </c>
      <c r="K5361" s="2">
        <v>22920000000</v>
      </c>
      <c r="L5361" s="2">
        <v>23160000000</v>
      </c>
      <c r="M5361" s="2">
        <v>23390000000</v>
      </c>
      <c r="N5361" s="2">
        <v>23630000000</v>
      </c>
      <c r="O5361" s="2">
        <v>23880000000</v>
      </c>
      <c r="P5361" s="2">
        <v>24140000000</v>
      </c>
      <c r="Q5361" s="2">
        <v>24400000000</v>
      </c>
      <c r="R5361" s="2">
        <v>24650000000</v>
      </c>
      <c r="S5361" s="2">
        <v>24910000000</v>
      </c>
      <c r="T5361" s="2">
        <v>25180000000</v>
      </c>
      <c r="U5361" s="2">
        <v>25450000000</v>
      </c>
      <c r="V5361" s="2">
        <v>25720000000</v>
      </c>
      <c r="W5361" s="2">
        <v>25990000000</v>
      </c>
      <c r="X5361" s="2">
        <v>26260000000</v>
      </c>
      <c r="Y5361" s="2">
        <v>26530000000</v>
      </c>
      <c r="Z5361" s="2">
        <v>26810000000</v>
      </c>
      <c r="AA5361" s="2">
        <v>27080000000</v>
      </c>
      <c r="AB5361" s="2">
        <v>27360000000</v>
      </c>
      <c r="AC5361" s="2">
        <v>27630000000</v>
      </c>
      <c r="AD5361" s="2">
        <v>27910000000</v>
      </c>
      <c r="AE5361" s="2">
        <v>28180000000</v>
      </c>
      <c r="AF5361" s="2">
        <v>28460000000</v>
      </c>
    </row>
    <row r="5362" spans="1:32">
      <c r="A5362" t="s">
        <v>6874</v>
      </c>
      <c r="B5362" t="s">
        <v>19</v>
      </c>
      <c r="C5362" s="2">
        <v>76690000000</v>
      </c>
      <c r="D5362" s="2">
        <v>76690000000</v>
      </c>
      <c r="E5362" s="2">
        <v>76690000000</v>
      </c>
      <c r="F5362" s="2">
        <v>78210000000</v>
      </c>
      <c r="G5362" s="2">
        <v>78970000000</v>
      </c>
      <c r="H5362" s="2">
        <v>79730000000</v>
      </c>
      <c r="I5362" s="2">
        <v>80490000000</v>
      </c>
      <c r="J5362" s="2">
        <v>81340000000</v>
      </c>
      <c r="K5362" s="2">
        <v>82190000000</v>
      </c>
      <c r="L5362" s="2">
        <v>83040000000</v>
      </c>
      <c r="M5362" s="2">
        <v>83880000000</v>
      </c>
      <c r="N5362" s="2">
        <v>84730000000</v>
      </c>
      <c r="O5362" s="2">
        <v>85650000000</v>
      </c>
      <c r="P5362" s="2">
        <v>86560000000</v>
      </c>
      <c r="Q5362" s="2">
        <v>87480000000</v>
      </c>
      <c r="R5362" s="2">
        <v>88400000000</v>
      </c>
      <c r="S5362" s="2">
        <v>89320000000</v>
      </c>
      <c r="T5362" s="2">
        <v>90290000000</v>
      </c>
      <c r="U5362" s="2">
        <v>91250000000</v>
      </c>
      <c r="V5362" s="2">
        <v>92220000000</v>
      </c>
      <c r="W5362" s="2">
        <v>93190000000</v>
      </c>
      <c r="X5362" s="2">
        <v>94150000000</v>
      </c>
      <c r="Y5362" s="2">
        <v>95140000000</v>
      </c>
      <c r="Z5362" s="2">
        <v>96120000000</v>
      </c>
      <c r="AA5362" s="2">
        <v>97110000000</v>
      </c>
      <c r="AB5362" s="2">
        <v>98100000000</v>
      </c>
      <c r="AC5362" s="2">
        <v>99080000000</v>
      </c>
      <c r="AD5362" s="2">
        <v>100100000000</v>
      </c>
      <c r="AE5362" s="2">
        <v>101100000000</v>
      </c>
      <c r="AF5362" s="2">
        <v>102100000000</v>
      </c>
    </row>
    <row r="5363" spans="1:32">
      <c r="A5363" t="s">
        <v>6875</v>
      </c>
      <c r="B5363" t="s">
        <v>19</v>
      </c>
      <c r="C5363" s="2">
        <v>5232000000000</v>
      </c>
      <c r="D5363" s="2">
        <v>5232000000000</v>
      </c>
      <c r="E5363" s="2">
        <v>5336000000000</v>
      </c>
      <c r="F5363" s="2">
        <v>5388000000000</v>
      </c>
      <c r="G5363" s="2">
        <v>5440000000000</v>
      </c>
      <c r="H5363" s="2">
        <v>5492000000000</v>
      </c>
      <c r="I5363" s="2">
        <v>5549000000000</v>
      </c>
      <c r="J5363" s="2">
        <v>5607000000000</v>
      </c>
      <c r="K5363" s="2">
        <v>5665000000000</v>
      </c>
      <c r="L5363" s="2">
        <v>5723000000000</v>
      </c>
      <c r="M5363" s="2">
        <v>5780000000000</v>
      </c>
      <c r="N5363" s="2">
        <v>5843000000000</v>
      </c>
      <c r="O5363" s="2">
        <v>5906000000000</v>
      </c>
      <c r="P5363" s="2">
        <v>5968000000000</v>
      </c>
      <c r="Q5363" s="2">
        <v>6031000000000</v>
      </c>
      <c r="R5363" s="2">
        <v>6094000000000</v>
      </c>
      <c r="S5363" s="2">
        <v>6159000000000</v>
      </c>
      <c r="T5363" s="2">
        <v>6225000000000</v>
      </c>
      <c r="U5363" s="2">
        <v>6291000000000</v>
      </c>
      <c r="V5363" s="2">
        <v>6357000000000</v>
      </c>
      <c r="W5363" s="2">
        <v>6423000000000</v>
      </c>
      <c r="X5363" s="2">
        <v>6491000000000</v>
      </c>
      <c r="Y5363" s="2">
        <v>6558000000000</v>
      </c>
      <c r="Z5363" s="2">
        <v>6625000000000</v>
      </c>
      <c r="AA5363" s="2">
        <v>6692000000000</v>
      </c>
      <c r="AB5363" s="2">
        <v>6759000000000</v>
      </c>
      <c r="AC5363" s="2">
        <v>6827000000000</v>
      </c>
      <c r="AD5363" s="2">
        <v>6895000000000</v>
      </c>
      <c r="AE5363" s="2">
        <v>6962000000000</v>
      </c>
      <c r="AF5363" s="2">
        <v>7030000000000</v>
      </c>
    </row>
    <row r="5364" spans="1:32">
      <c r="A5364" t="s">
        <v>6876</v>
      </c>
      <c r="B5364" t="s">
        <v>19</v>
      </c>
      <c r="C5364" s="2">
        <v>85660000000</v>
      </c>
      <c r="D5364" s="2">
        <v>85660000000</v>
      </c>
      <c r="E5364" s="2">
        <v>86550000000</v>
      </c>
      <c r="F5364" s="2">
        <v>87000000000</v>
      </c>
      <c r="G5364" s="2">
        <v>87440000000</v>
      </c>
      <c r="H5364" s="2">
        <v>87890000000</v>
      </c>
      <c r="I5364" s="2">
        <v>88300000000</v>
      </c>
      <c r="J5364" s="2">
        <v>88710000000</v>
      </c>
      <c r="K5364" s="2">
        <v>89120000000</v>
      </c>
      <c r="L5364" s="2">
        <v>89530000000</v>
      </c>
      <c r="M5364" s="2">
        <v>89940000000</v>
      </c>
      <c r="N5364" s="2">
        <v>90310000000</v>
      </c>
      <c r="O5364" s="2">
        <v>90680000000</v>
      </c>
      <c r="P5364" s="2">
        <v>91040000000</v>
      </c>
      <c r="Q5364" s="2">
        <v>91410000000</v>
      </c>
      <c r="R5364" s="2">
        <v>91780000000</v>
      </c>
      <c r="S5364" s="2">
        <v>92100000000</v>
      </c>
      <c r="T5364" s="2">
        <v>92430000000</v>
      </c>
      <c r="U5364" s="2">
        <v>92760000000</v>
      </c>
      <c r="V5364" s="2">
        <v>93090000000</v>
      </c>
      <c r="W5364" s="2">
        <v>93420000000</v>
      </c>
      <c r="X5364" s="2">
        <v>93710000000</v>
      </c>
      <c r="Y5364" s="2">
        <v>94010000000</v>
      </c>
      <c r="Z5364" s="2">
        <v>94310000000</v>
      </c>
      <c r="AA5364" s="2">
        <v>94600000000</v>
      </c>
      <c r="AB5364" s="2">
        <v>94900000000</v>
      </c>
      <c r="AC5364" s="2">
        <v>95190000000</v>
      </c>
      <c r="AD5364" s="2">
        <v>95470000000</v>
      </c>
      <c r="AE5364" s="2">
        <v>95760000000</v>
      </c>
      <c r="AF5364" s="2">
        <v>96040000000</v>
      </c>
    </row>
    <row r="5365" spans="1:32">
      <c r="A5365" t="s">
        <v>6877</v>
      </c>
      <c r="B5365" t="s">
        <v>19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</row>
    <row r="5366" spans="1:32">
      <c r="A5366" t="s">
        <v>6878</v>
      </c>
      <c r="B5366" t="s">
        <v>19</v>
      </c>
      <c r="C5366" s="2">
        <v>55622600000000</v>
      </c>
      <c r="D5366" s="2">
        <v>51606700000000</v>
      </c>
      <c r="E5366" s="2">
        <v>50942700000000</v>
      </c>
      <c r="F5366" s="2">
        <v>50497300000000</v>
      </c>
      <c r="G5366" s="2">
        <v>50508500000000</v>
      </c>
      <c r="H5366" s="2">
        <v>50361100000000</v>
      </c>
      <c r="I5366" s="2">
        <v>49873100000000</v>
      </c>
      <c r="J5366" s="2">
        <v>49713900000000</v>
      </c>
      <c r="K5366" s="2">
        <v>50238000000000</v>
      </c>
      <c r="L5366" s="2">
        <v>50471600000000</v>
      </c>
      <c r="M5366" s="2">
        <v>50154800000000</v>
      </c>
      <c r="N5366" s="2">
        <v>49745500000000</v>
      </c>
      <c r="O5366" s="2">
        <v>49608700000000</v>
      </c>
      <c r="P5366" s="2">
        <v>49461300000000</v>
      </c>
      <c r="Q5366" s="2">
        <v>49504800000000</v>
      </c>
      <c r="R5366" s="2">
        <v>49734900000000</v>
      </c>
      <c r="S5366" s="2">
        <v>50142100000000</v>
      </c>
      <c r="T5366" s="2">
        <v>50583200000000</v>
      </c>
      <c r="U5366" s="2">
        <v>50968000000000</v>
      </c>
      <c r="V5366" s="2">
        <v>51390900000000</v>
      </c>
      <c r="W5366" s="2">
        <v>51923800000000</v>
      </c>
      <c r="X5366" s="2">
        <v>52294200000000</v>
      </c>
      <c r="Y5366" s="2">
        <v>52603100000000</v>
      </c>
      <c r="Z5366" s="2">
        <v>52908000000000</v>
      </c>
      <c r="AA5366" s="2">
        <v>53295500000000</v>
      </c>
      <c r="AB5366" s="2">
        <v>53556000000000</v>
      </c>
      <c r="AC5366" s="2">
        <v>53832100000000</v>
      </c>
      <c r="AD5366" s="2">
        <v>54052900000000</v>
      </c>
      <c r="AE5366" s="2">
        <v>54201100000000</v>
      </c>
      <c r="AF5366" s="2">
        <v>54595400000000</v>
      </c>
    </row>
    <row r="5367" spans="1:32">
      <c r="A5367" t="s">
        <v>6879</v>
      </c>
      <c r="B5367" t="s">
        <v>19</v>
      </c>
      <c r="C5367" s="2">
        <v>755796000000</v>
      </c>
      <c r="D5367" s="2">
        <v>755647000000</v>
      </c>
      <c r="E5367" s="2">
        <v>755562000000</v>
      </c>
      <c r="F5367" s="2">
        <v>764362000000</v>
      </c>
      <c r="G5367" s="2">
        <v>768570000000</v>
      </c>
      <c r="H5367" s="2">
        <v>772868000000</v>
      </c>
      <c r="I5367" s="2">
        <v>777047000000</v>
      </c>
      <c r="J5367" s="2">
        <v>781242000000</v>
      </c>
      <c r="K5367" s="2">
        <v>785472000000</v>
      </c>
      <c r="L5367" s="2">
        <v>789686000000</v>
      </c>
      <c r="M5367" s="2">
        <v>793872000000</v>
      </c>
      <c r="N5367" s="2">
        <v>798055000000</v>
      </c>
      <c r="O5367" s="2">
        <v>802250000000</v>
      </c>
      <c r="P5367" s="2">
        <v>806444000000</v>
      </c>
      <c r="Q5367" s="2">
        <v>810646000000</v>
      </c>
      <c r="R5367" s="2">
        <v>814758000000</v>
      </c>
      <c r="S5367" s="2">
        <v>818679000000</v>
      </c>
      <c r="T5367" s="2">
        <v>822502000000</v>
      </c>
      <c r="U5367" s="2">
        <v>826221000000</v>
      </c>
      <c r="V5367" s="2">
        <v>829842000000</v>
      </c>
      <c r="W5367" s="2">
        <v>833369000000</v>
      </c>
      <c r="X5367" s="2">
        <v>836787000000</v>
      </c>
      <c r="Y5367" s="2">
        <v>840003000000</v>
      </c>
      <c r="Z5367" s="2">
        <v>843218000000</v>
      </c>
      <c r="AA5367" s="2">
        <v>846238000000</v>
      </c>
      <c r="AB5367" s="2">
        <v>849245000000</v>
      </c>
      <c r="AC5367" s="2">
        <v>852253000000</v>
      </c>
      <c r="AD5367" s="2">
        <v>855059000000</v>
      </c>
      <c r="AE5367" s="2">
        <v>857863000000</v>
      </c>
      <c r="AF5367" s="2">
        <v>860680000000</v>
      </c>
    </row>
    <row r="5368" spans="1:32">
      <c r="A5368" t="s">
        <v>6880</v>
      </c>
      <c r="B5368" t="s">
        <v>19</v>
      </c>
      <c r="C5368" s="2">
        <v>7421390000000</v>
      </c>
      <c r="D5368" s="2">
        <v>7420720000000</v>
      </c>
      <c r="E5368" s="2">
        <v>7420280000000</v>
      </c>
      <c r="F5368" s="2">
        <v>7506700000000</v>
      </c>
      <c r="G5368" s="2">
        <v>7548780000000</v>
      </c>
      <c r="H5368" s="2">
        <v>7590790000000</v>
      </c>
      <c r="I5368" s="2">
        <v>7632690000000</v>
      </c>
      <c r="J5368" s="2">
        <v>7673680000000</v>
      </c>
      <c r="K5368" s="2">
        <v>7714880000000</v>
      </c>
      <c r="L5368" s="2">
        <v>7756990000000</v>
      </c>
      <c r="M5368" s="2">
        <v>7797930000000</v>
      </c>
      <c r="N5368" s="2">
        <v>7838840000000</v>
      </c>
      <c r="O5368" s="2">
        <v>7880820000000</v>
      </c>
      <c r="P5368" s="2">
        <v>7921800000000</v>
      </c>
      <c r="Q5368" s="2">
        <v>7962830000000</v>
      </c>
      <c r="R5368" s="2">
        <v>8002910000000</v>
      </c>
      <c r="S5368" s="2">
        <v>8042050000000</v>
      </c>
      <c r="T5368" s="2">
        <v>8079210000000</v>
      </c>
      <c r="U5368" s="2">
        <v>8116330000000</v>
      </c>
      <c r="V5368" s="2">
        <v>8151480000000</v>
      </c>
      <c r="W5368" s="2">
        <v>8185650000000</v>
      </c>
      <c r="X5368" s="2">
        <v>8218780000000</v>
      </c>
      <c r="Y5368" s="2">
        <v>8250890000000</v>
      </c>
      <c r="Z5368" s="2">
        <v>8282000000000</v>
      </c>
      <c r="AA5368" s="2">
        <v>8313130000000</v>
      </c>
      <c r="AB5368" s="2">
        <v>8342200000000</v>
      </c>
      <c r="AC5368" s="2">
        <v>8371270000000</v>
      </c>
      <c r="AD5368" s="2">
        <v>8399330000000</v>
      </c>
      <c r="AE5368" s="2">
        <v>8426380000000</v>
      </c>
      <c r="AF5368" s="2">
        <v>8453500000000</v>
      </c>
    </row>
    <row r="5369" spans="1:32">
      <c r="A5369" t="s">
        <v>6881</v>
      </c>
      <c r="B5369" t="s">
        <v>19</v>
      </c>
      <c r="C5369" s="2">
        <v>774173000000</v>
      </c>
      <c r="D5369" s="2">
        <v>772098000000</v>
      </c>
      <c r="E5369" s="2">
        <v>771320000000</v>
      </c>
      <c r="F5369" s="2">
        <v>780210000000</v>
      </c>
      <c r="G5369" s="2">
        <v>784461000000</v>
      </c>
      <c r="H5369" s="2">
        <v>788606000000</v>
      </c>
      <c r="I5369" s="2">
        <v>792436000000</v>
      </c>
      <c r="J5369" s="2">
        <v>796557000000</v>
      </c>
      <c r="K5369" s="2">
        <v>800986000000</v>
      </c>
      <c r="L5369" s="2">
        <v>805337000000</v>
      </c>
      <c r="M5369" s="2">
        <v>809262000000</v>
      </c>
      <c r="N5369" s="2">
        <v>813135000000</v>
      </c>
      <c r="O5369" s="2">
        <v>817261000000</v>
      </c>
      <c r="P5369" s="2">
        <v>821281000000</v>
      </c>
      <c r="Q5369" s="2">
        <v>825406000000</v>
      </c>
      <c r="R5369" s="2">
        <v>829545000000</v>
      </c>
      <c r="S5369" s="2">
        <v>833686000000</v>
      </c>
      <c r="T5369" s="2">
        <v>837649000000</v>
      </c>
      <c r="U5369" s="2">
        <v>841575000000</v>
      </c>
      <c r="V5369" s="2">
        <v>845321000000</v>
      </c>
      <c r="W5369" s="2">
        <v>849031000000</v>
      </c>
      <c r="X5369" s="2">
        <v>852543000000</v>
      </c>
      <c r="Y5369" s="2">
        <v>855925000000</v>
      </c>
      <c r="Z5369" s="2">
        <v>859204000000</v>
      </c>
      <c r="AA5369" s="2">
        <v>862530000000</v>
      </c>
      <c r="AB5369" s="2">
        <v>865535000000</v>
      </c>
      <c r="AC5369" s="2">
        <v>868552000000</v>
      </c>
      <c r="AD5369" s="2">
        <v>871442000000</v>
      </c>
      <c r="AE5369" s="2">
        <v>874202000000</v>
      </c>
      <c r="AF5369" s="2">
        <v>877110000000</v>
      </c>
    </row>
    <row r="5370" spans="1:32">
      <c r="A5370" t="s">
        <v>6882</v>
      </c>
      <c r="B5370" t="s">
        <v>19</v>
      </c>
      <c r="C5370" s="2">
        <v>75027200000</v>
      </c>
      <c r="D5370" s="2">
        <v>74892900000</v>
      </c>
      <c r="E5370" s="2">
        <v>74866700000</v>
      </c>
      <c r="F5370" s="2">
        <v>75869500000</v>
      </c>
      <c r="G5370" s="2">
        <v>76286900000</v>
      </c>
      <c r="H5370" s="2">
        <v>76696100000</v>
      </c>
      <c r="I5370" s="2">
        <v>77088600000</v>
      </c>
      <c r="J5370" s="2">
        <v>77495900000</v>
      </c>
      <c r="K5370" s="2">
        <v>77925300000</v>
      </c>
      <c r="L5370" s="2">
        <v>78350600000</v>
      </c>
      <c r="M5370" s="2">
        <v>78739900000</v>
      </c>
      <c r="N5370" s="2">
        <v>79134700000</v>
      </c>
      <c r="O5370" s="2">
        <v>79531600000</v>
      </c>
      <c r="P5370" s="2">
        <v>79937600000</v>
      </c>
      <c r="Q5370" s="2">
        <v>80342100000</v>
      </c>
      <c r="R5370" s="2">
        <v>80745300000</v>
      </c>
      <c r="S5370" s="2">
        <v>81157300000</v>
      </c>
      <c r="T5370" s="2">
        <v>81551300000</v>
      </c>
      <c r="U5370" s="2">
        <v>81921900000</v>
      </c>
      <c r="V5370" s="2">
        <v>82294700000</v>
      </c>
      <c r="W5370" s="2">
        <v>82652800000</v>
      </c>
      <c r="X5370" s="2">
        <v>83003500000</v>
      </c>
      <c r="Y5370" s="2">
        <v>83331300000</v>
      </c>
      <c r="Z5370" s="2">
        <v>83658700000</v>
      </c>
      <c r="AA5370" s="2">
        <v>83970100000</v>
      </c>
      <c r="AB5370" s="2">
        <v>84276600000</v>
      </c>
      <c r="AC5370" s="2">
        <v>84573300000</v>
      </c>
      <c r="AD5370" s="2">
        <v>84867400000</v>
      </c>
      <c r="AE5370" s="2">
        <v>85148300000</v>
      </c>
      <c r="AF5370" s="2">
        <v>85440800000</v>
      </c>
    </row>
    <row r="5371" spans="1:32">
      <c r="A5371" t="s">
        <v>6883</v>
      </c>
      <c r="B5371" t="s">
        <v>19</v>
      </c>
      <c r="C5371" s="2">
        <v>70755800000</v>
      </c>
      <c r="D5371" s="2">
        <v>70634800000</v>
      </c>
      <c r="E5371" s="2">
        <v>70609600000</v>
      </c>
      <c r="F5371" s="2">
        <v>71537200000</v>
      </c>
      <c r="G5371" s="2">
        <v>71933600000</v>
      </c>
      <c r="H5371" s="2">
        <v>72322600000</v>
      </c>
      <c r="I5371" s="2">
        <v>72686900000</v>
      </c>
      <c r="J5371" s="2">
        <v>73074300000</v>
      </c>
      <c r="K5371" s="2">
        <v>73480200000</v>
      </c>
      <c r="L5371" s="2">
        <v>73873700000</v>
      </c>
      <c r="M5371" s="2">
        <v>74254000000</v>
      </c>
      <c r="N5371" s="2">
        <v>74620300000</v>
      </c>
      <c r="O5371" s="2">
        <v>74997400000</v>
      </c>
      <c r="P5371" s="2">
        <v>75383700000</v>
      </c>
      <c r="Q5371" s="2">
        <v>75767600000</v>
      </c>
      <c r="R5371" s="2">
        <v>76149200000</v>
      </c>
      <c r="S5371" s="2">
        <v>76528600000</v>
      </c>
      <c r="T5371" s="2">
        <v>76899800000</v>
      </c>
      <c r="U5371" s="2">
        <v>77247900000</v>
      </c>
      <c r="V5371" s="2">
        <v>77598000000</v>
      </c>
      <c r="W5371" s="2">
        <v>77942800000</v>
      </c>
      <c r="X5371" s="2">
        <v>78261000000</v>
      </c>
      <c r="Y5371" s="2">
        <v>78576600000</v>
      </c>
      <c r="Z5371" s="2">
        <v>78881900000</v>
      </c>
      <c r="AA5371" s="2">
        <v>79180700000</v>
      </c>
      <c r="AB5371" s="2">
        <v>79464900000</v>
      </c>
      <c r="AC5371" s="2">
        <v>79749400000</v>
      </c>
      <c r="AD5371" s="2">
        <v>80021600000</v>
      </c>
      <c r="AE5371" s="2">
        <v>80280900000</v>
      </c>
      <c r="AF5371" s="2">
        <v>80550700000</v>
      </c>
    </row>
    <row r="5372" spans="1:32">
      <c r="A5372" t="s">
        <v>6884</v>
      </c>
      <c r="B5372" t="s">
        <v>19</v>
      </c>
      <c r="C5372" s="2">
        <v>7835600000</v>
      </c>
      <c r="D5372" s="2">
        <v>7529830000</v>
      </c>
      <c r="E5372" s="2">
        <v>7529050000</v>
      </c>
      <c r="F5372" s="2">
        <v>8204090000</v>
      </c>
      <c r="G5372" s="2">
        <v>8241650000</v>
      </c>
      <c r="H5372" s="2">
        <v>8257140000</v>
      </c>
      <c r="I5372" s="2">
        <v>8230560000</v>
      </c>
      <c r="J5372" s="2">
        <v>8242620000</v>
      </c>
      <c r="K5372" s="2">
        <v>8338470000</v>
      </c>
      <c r="L5372" s="2">
        <v>8397300000</v>
      </c>
      <c r="M5372" s="2">
        <v>8386320000</v>
      </c>
      <c r="N5372" s="2">
        <v>8364150000</v>
      </c>
      <c r="O5372" s="2">
        <v>8373640000</v>
      </c>
      <c r="P5372" s="2">
        <v>8380090000</v>
      </c>
      <c r="Q5372" s="2">
        <v>8408430000</v>
      </c>
      <c r="R5372" s="2">
        <v>8459860000</v>
      </c>
      <c r="S5372" s="2">
        <v>8534560000</v>
      </c>
      <c r="T5372" s="2">
        <v>8614530000</v>
      </c>
      <c r="U5372" s="2">
        <v>8685410000</v>
      </c>
      <c r="V5372" s="2">
        <v>8762320000</v>
      </c>
      <c r="W5372" s="2">
        <v>8852400000</v>
      </c>
      <c r="X5372" s="2">
        <v>8923690000</v>
      </c>
      <c r="Y5372" s="2">
        <v>8986400000</v>
      </c>
      <c r="Z5372" s="2">
        <v>9048050000</v>
      </c>
      <c r="AA5372" s="2">
        <v>9119260000</v>
      </c>
      <c r="AB5372" s="2">
        <v>9186820000</v>
      </c>
      <c r="AC5372" s="2">
        <v>9253800000</v>
      </c>
      <c r="AD5372" s="2">
        <v>9312810000</v>
      </c>
      <c r="AE5372" s="2">
        <v>9360460000</v>
      </c>
      <c r="AF5372" s="2">
        <v>9439900000</v>
      </c>
    </row>
    <row r="5373" spans="1:32">
      <c r="A5373" t="s">
        <v>6885</v>
      </c>
      <c r="B5373" t="s">
        <v>19</v>
      </c>
      <c r="C5373" s="2">
        <v>36097100000</v>
      </c>
      <c r="D5373" s="2">
        <v>36070400000</v>
      </c>
      <c r="E5373" s="2">
        <v>36069300000</v>
      </c>
      <c r="F5373" s="2">
        <v>36495500000</v>
      </c>
      <c r="G5373" s="2">
        <v>36695800000</v>
      </c>
      <c r="H5373" s="2">
        <v>36894900000</v>
      </c>
      <c r="I5373" s="2">
        <v>37091800000</v>
      </c>
      <c r="J5373" s="2">
        <v>37290900000</v>
      </c>
      <c r="K5373" s="2">
        <v>37494800000</v>
      </c>
      <c r="L5373" s="2">
        <v>37696700000</v>
      </c>
      <c r="M5373" s="2">
        <v>37894700000</v>
      </c>
      <c r="N5373" s="2">
        <v>38092000000</v>
      </c>
      <c r="O5373" s="2">
        <v>38291300000</v>
      </c>
      <c r="P5373" s="2">
        <v>38490400000</v>
      </c>
      <c r="Q5373" s="2">
        <v>38680900000</v>
      </c>
      <c r="R5373" s="2">
        <v>38882700000</v>
      </c>
      <c r="S5373" s="2">
        <v>39065800000</v>
      </c>
      <c r="T5373" s="2">
        <v>39259200000</v>
      </c>
      <c r="U5373" s="2">
        <v>39432200000</v>
      </c>
      <c r="V5373" s="2">
        <v>39605400000</v>
      </c>
      <c r="W5373" s="2">
        <v>39769500000</v>
      </c>
      <c r="X5373" s="2">
        <v>39932500000</v>
      </c>
      <c r="Y5373" s="2">
        <v>40094900000</v>
      </c>
      <c r="Z5373" s="2">
        <v>40247400000</v>
      </c>
      <c r="AA5373" s="2">
        <v>40400400000</v>
      </c>
      <c r="AB5373" s="2">
        <v>40543000000</v>
      </c>
      <c r="AC5373" s="2">
        <v>40685700000</v>
      </c>
      <c r="AD5373" s="2">
        <v>40817900000</v>
      </c>
      <c r="AE5373" s="2">
        <v>40949500000</v>
      </c>
      <c r="AF5373" s="2">
        <v>41082800000</v>
      </c>
    </row>
    <row r="5374" spans="1:32">
      <c r="A5374" t="s">
        <v>6886</v>
      </c>
      <c r="B5374" t="s">
        <v>19</v>
      </c>
      <c r="C5374" s="2">
        <v>20127300000</v>
      </c>
      <c r="D5374" s="2">
        <v>20100000000</v>
      </c>
      <c r="E5374" s="2">
        <v>20087600000</v>
      </c>
      <c r="F5374" s="2">
        <v>20372100000</v>
      </c>
      <c r="G5374" s="2">
        <v>20484800000</v>
      </c>
      <c r="H5374" s="2">
        <v>20595200000</v>
      </c>
      <c r="I5374" s="2">
        <v>20701300000</v>
      </c>
      <c r="J5374" s="2">
        <v>20811000000</v>
      </c>
      <c r="K5374" s="2">
        <v>20918600000</v>
      </c>
      <c r="L5374" s="2">
        <v>21032700000</v>
      </c>
      <c r="M5374" s="2">
        <v>21140400000</v>
      </c>
      <c r="N5374" s="2">
        <v>21246900000</v>
      </c>
      <c r="O5374" s="2">
        <v>21356400000</v>
      </c>
      <c r="P5374" s="2">
        <v>21465500000</v>
      </c>
      <c r="Q5374" s="2">
        <v>21576700000</v>
      </c>
      <c r="R5374" s="2">
        <v>21680000000</v>
      </c>
      <c r="S5374" s="2">
        <v>21795500000</v>
      </c>
      <c r="T5374" s="2">
        <v>21901600000</v>
      </c>
      <c r="U5374" s="2">
        <v>21996700000</v>
      </c>
      <c r="V5374" s="2">
        <v>22092300000</v>
      </c>
      <c r="W5374" s="2">
        <v>22189300000</v>
      </c>
      <c r="X5374" s="2">
        <v>22284300000</v>
      </c>
      <c r="Y5374" s="2">
        <v>22378800000</v>
      </c>
      <c r="Z5374" s="2">
        <v>22463100000</v>
      </c>
      <c r="AA5374" s="2">
        <v>22548400000</v>
      </c>
      <c r="AB5374" s="2">
        <v>22631800000</v>
      </c>
      <c r="AC5374" s="2">
        <v>22705300000</v>
      </c>
      <c r="AD5374" s="2">
        <v>22788300000</v>
      </c>
      <c r="AE5374" s="2">
        <v>22860600000</v>
      </c>
      <c r="AF5374" s="2">
        <v>22935900000</v>
      </c>
    </row>
    <row r="5375" spans="1:32">
      <c r="A5375" t="s">
        <v>6887</v>
      </c>
      <c r="B5375" t="s">
        <v>19</v>
      </c>
      <c r="C5375" s="2">
        <v>1980070000</v>
      </c>
      <c r="D5375" s="2">
        <v>1830630000</v>
      </c>
      <c r="E5375" s="2">
        <v>1820870000</v>
      </c>
      <c r="F5375" s="2">
        <v>1812660000</v>
      </c>
      <c r="G5375" s="2">
        <v>1812640000</v>
      </c>
      <c r="H5375" s="2">
        <v>1807110000</v>
      </c>
      <c r="I5375" s="2">
        <v>1789410000</v>
      </c>
      <c r="J5375" s="2">
        <v>1783810000</v>
      </c>
      <c r="K5375" s="2">
        <v>1803280000</v>
      </c>
      <c r="L5375" s="2">
        <v>1812150000</v>
      </c>
      <c r="M5375" s="2">
        <v>1800750000</v>
      </c>
      <c r="N5375" s="2">
        <v>1785830000</v>
      </c>
      <c r="O5375" s="2">
        <v>1781100000</v>
      </c>
      <c r="P5375" s="2">
        <v>1775920000</v>
      </c>
      <c r="Q5375" s="2">
        <v>1777980000</v>
      </c>
      <c r="R5375" s="2">
        <v>1786760000</v>
      </c>
      <c r="S5375" s="2">
        <v>1802250000</v>
      </c>
      <c r="T5375" s="2">
        <v>1819010000</v>
      </c>
      <c r="U5375" s="2">
        <v>1833700000</v>
      </c>
      <c r="V5375" s="2">
        <v>1849930000</v>
      </c>
      <c r="W5375" s="2">
        <v>1870270000</v>
      </c>
      <c r="X5375" s="2">
        <v>1884740000</v>
      </c>
      <c r="Y5375" s="2">
        <v>1896730000</v>
      </c>
      <c r="Z5375" s="2">
        <v>1908550000</v>
      </c>
      <c r="AA5375" s="2">
        <v>1923490000</v>
      </c>
      <c r="AB5375" s="2">
        <v>1935590000</v>
      </c>
      <c r="AC5375" s="2">
        <v>1948080000</v>
      </c>
      <c r="AD5375" s="2">
        <v>1958340000</v>
      </c>
      <c r="AE5375" s="2">
        <v>1965460000</v>
      </c>
      <c r="AF5375" s="2">
        <v>1981600000</v>
      </c>
    </row>
    <row r="5376" spans="1:32">
      <c r="A5376" t="s">
        <v>6888</v>
      </c>
      <c r="B5376" t="s">
        <v>19</v>
      </c>
      <c r="C5376" s="2">
        <v>373543000</v>
      </c>
      <c r="D5376" s="2">
        <v>344617000</v>
      </c>
      <c r="E5376" s="2">
        <v>344154000</v>
      </c>
      <c r="F5376" s="2">
        <v>342883000</v>
      </c>
      <c r="G5376" s="2">
        <v>342819000</v>
      </c>
      <c r="H5376" s="2">
        <v>341732000</v>
      </c>
      <c r="I5376" s="2">
        <v>338351000</v>
      </c>
      <c r="J5376" s="2">
        <v>337292000</v>
      </c>
      <c r="K5376" s="2">
        <v>341026000</v>
      </c>
      <c r="L5376" s="2">
        <v>342741000</v>
      </c>
      <c r="M5376" s="2">
        <v>340570000</v>
      </c>
      <c r="N5376" s="2">
        <v>337717000</v>
      </c>
      <c r="O5376" s="2">
        <v>336830000</v>
      </c>
      <c r="P5376" s="2">
        <v>335855000</v>
      </c>
      <c r="Q5376" s="2">
        <v>336285000</v>
      </c>
      <c r="R5376" s="2">
        <v>337992000</v>
      </c>
      <c r="S5376" s="2">
        <v>341000000</v>
      </c>
      <c r="T5376" s="2">
        <v>344252000</v>
      </c>
      <c r="U5376" s="2">
        <v>347109000</v>
      </c>
      <c r="V5376" s="2">
        <v>350277000</v>
      </c>
      <c r="W5376" s="2">
        <v>354234000</v>
      </c>
      <c r="X5376" s="2">
        <v>357078000</v>
      </c>
      <c r="Y5376" s="2">
        <v>359426000</v>
      </c>
      <c r="Z5376" s="2">
        <v>361741000</v>
      </c>
      <c r="AA5376" s="2">
        <v>364657000</v>
      </c>
      <c r="AB5376" s="2">
        <v>367208000</v>
      </c>
      <c r="AC5376" s="2">
        <v>369817000</v>
      </c>
      <c r="AD5376" s="2">
        <v>371979000</v>
      </c>
      <c r="AE5376" s="2">
        <v>373492000</v>
      </c>
      <c r="AF5376" s="2">
        <v>376729000</v>
      </c>
    </row>
    <row r="5377" spans="1:32">
      <c r="A5377" t="s">
        <v>6889</v>
      </c>
      <c r="B5377" t="s">
        <v>19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</row>
    <row r="5378" spans="1:32">
      <c r="A5378" t="s">
        <v>7</v>
      </c>
      <c r="B5378" t="s">
        <v>19</v>
      </c>
      <c r="C5378">
        <v>1785.26</v>
      </c>
      <c r="D5378">
        <v>1895.18</v>
      </c>
      <c r="E5378">
        <v>1932.16</v>
      </c>
      <c r="F5378">
        <v>1931.96</v>
      </c>
      <c r="G5378">
        <v>1921.77</v>
      </c>
      <c r="H5378">
        <v>1904.43</v>
      </c>
      <c r="I5378">
        <v>1882.86</v>
      </c>
      <c r="J5378">
        <v>1858.3</v>
      </c>
      <c r="K5378">
        <v>1822.77</v>
      </c>
      <c r="L5378">
        <v>1782.22</v>
      </c>
      <c r="M5378">
        <v>1737.63</v>
      </c>
      <c r="N5378">
        <v>1693.83</v>
      </c>
      <c r="O5378">
        <v>1653.58</v>
      </c>
      <c r="P5378">
        <v>1609.45</v>
      </c>
      <c r="Q5378">
        <v>1566.05</v>
      </c>
      <c r="R5378">
        <v>1522.64</v>
      </c>
      <c r="S5378">
        <v>1480.37</v>
      </c>
      <c r="T5378">
        <v>1439.58</v>
      </c>
      <c r="U5378">
        <v>1401.34</v>
      </c>
      <c r="V5378">
        <v>1366.26</v>
      </c>
      <c r="W5378">
        <v>1332.11</v>
      </c>
      <c r="X5378">
        <v>1300.56</v>
      </c>
      <c r="Y5378">
        <v>1272.04</v>
      </c>
      <c r="Z5378">
        <v>1247.4100000000001</v>
      </c>
      <c r="AA5378">
        <v>1227.6099999999999</v>
      </c>
      <c r="AB5378">
        <v>1214.44</v>
      </c>
      <c r="AC5378">
        <v>1204.96</v>
      </c>
      <c r="AD5378">
        <v>1199.4000000000001</v>
      </c>
      <c r="AE5378">
        <v>1198.69</v>
      </c>
      <c r="AF5378">
        <v>1204.3699999999999</v>
      </c>
    </row>
    <row r="5379" spans="1:32">
      <c r="A5379" t="s">
        <v>8</v>
      </c>
      <c r="B5379" t="s">
        <v>19</v>
      </c>
      <c r="C5379">
        <v>1626.15</v>
      </c>
      <c r="D5379">
        <v>1615.87</v>
      </c>
      <c r="E5379">
        <v>1326.89</v>
      </c>
      <c r="F5379">
        <v>1429.88</v>
      </c>
      <c r="G5379">
        <v>1412.06</v>
      </c>
      <c r="H5379">
        <v>1337.7</v>
      </c>
      <c r="I5379">
        <v>1241.92</v>
      </c>
      <c r="J5379">
        <v>1119.44</v>
      </c>
      <c r="K5379">
        <v>924.80799999999999</v>
      </c>
      <c r="L5379">
        <v>735.096</v>
      </c>
      <c r="M5379">
        <v>605.25900000000001</v>
      </c>
      <c r="N5379">
        <v>519.92600000000004</v>
      </c>
      <c r="O5379">
        <v>517.53</v>
      </c>
      <c r="P5379">
        <v>574.52599999999995</v>
      </c>
      <c r="Q5379">
        <v>635.40700000000004</v>
      </c>
      <c r="R5379">
        <v>633.63499999999999</v>
      </c>
      <c r="S5379">
        <v>641.67399999999998</v>
      </c>
      <c r="T5379">
        <v>631.54300000000001</v>
      </c>
      <c r="U5379">
        <v>630.06799999999998</v>
      </c>
      <c r="V5379">
        <v>631.64700000000005</v>
      </c>
      <c r="W5379">
        <v>645.61599999999999</v>
      </c>
      <c r="X5379">
        <v>649.69899999999996</v>
      </c>
      <c r="Y5379">
        <v>647.774</v>
      </c>
      <c r="Z5379">
        <v>641.30200000000002</v>
      </c>
      <c r="AA5379">
        <v>623.76400000000001</v>
      </c>
      <c r="AB5379">
        <v>621.08600000000001</v>
      </c>
      <c r="AC5379">
        <v>622.54100000000005</v>
      </c>
      <c r="AD5379">
        <v>629.34199999999998</v>
      </c>
      <c r="AE5379">
        <v>634.72500000000002</v>
      </c>
      <c r="AF5379">
        <v>645.41800000000001</v>
      </c>
    </row>
    <row r="5380" spans="1:32">
      <c r="A5380" t="s">
        <v>9</v>
      </c>
      <c r="B5380" t="s">
        <v>19</v>
      </c>
      <c r="C5380">
        <v>65.606999999999999</v>
      </c>
      <c r="D5380">
        <v>61.878799999999998</v>
      </c>
      <c r="E5380">
        <v>57.883600000000001</v>
      </c>
      <c r="F5380">
        <v>52.755699999999997</v>
      </c>
      <c r="G5380">
        <v>48.588299999999997</v>
      </c>
      <c r="H5380">
        <v>44.366999999999997</v>
      </c>
      <c r="I5380">
        <v>40.021299999999997</v>
      </c>
      <c r="J5380">
        <v>35.382599999999996</v>
      </c>
      <c r="K5380">
        <v>30.616700000000002</v>
      </c>
      <c r="L5380">
        <v>25.729800000000001</v>
      </c>
      <c r="M5380">
        <v>25.941400000000002</v>
      </c>
      <c r="N5380">
        <v>26.038599999999999</v>
      </c>
      <c r="O5380">
        <v>26.151800000000001</v>
      </c>
      <c r="P5380">
        <v>26.222000000000001</v>
      </c>
      <c r="Q5380">
        <v>26.404</v>
      </c>
      <c r="R5380">
        <v>26.501999999999999</v>
      </c>
      <c r="S5380">
        <v>26.534800000000001</v>
      </c>
      <c r="T5380">
        <v>26.622399999999999</v>
      </c>
      <c r="U5380">
        <v>26.6569</v>
      </c>
      <c r="V5380">
        <v>26.7041</v>
      </c>
      <c r="W5380">
        <v>26.685700000000001</v>
      </c>
      <c r="X5380">
        <v>26.731999999999999</v>
      </c>
      <c r="Y5380">
        <v>26.9025</v>
      </c>
      <c r="Z5380">
        <v>26.979500000000002</v>
      </c>
      <c r="AA5380">
        <v>27.075099999999999</v>
      </c>
      <c r="AB5380">
        <v>27.2043</v>
      </c>
      <c r="AC5380">
        <v>27.188400000000001</v>
      </c>
      <c r="AD5380">
        <v>27.2301</v>
      </c>
      <c r="AE5380">
        <v>27.383800000000001</v>
      </c>
      <c r="AF5380">
        <v>27.451799999999999</v>
      </c>
    </row>
    <row r="5381" spans="1:32">
      <c r="A5381" t="s">
        <v>10</v>
      </c>
      <c r="B5381" t="s">
        <v>19</v>
      </c>
      <c r="C5381">
        <v>-754.12800000000004</v>
      </c>
      <c r="D5381">
        <v>-750.61300000000006</v>
      </c>
      <c r="E5381">
        <v>-754.34900000000005</v>
      </c>
      <c r="F5381">
        <v>-758.08500000000004</v>
      </c>
      <c r="G5381">
        <v>-761.84699999999998</v>
      </c>
      <c r="H5381">
        <v>-765.58299999999997</v>
      </c>
      <c r="I5381">
        <v>-769.31899999999996</v>
      </c>
      <c r="J5381">
        <v>-773.33600000000001</v>
      </c>
      <c r="K5381">
        <v>-777.09799999999996</v>
      </c>
      <c r="L5381">
        <v>-780.83399999999995</v>
      </c>
      <c r="M5381">
        <v>-784.57</v>
      </c>
      <c r="N5381">
        <v>-779.30600000000004</v>
      </c>
      <c r="O5381">
        <v>-773.06799999999998</v>
      </c>
      <c r="P5381">
        <v>-766.80399999999997</v>
      </c>
      <c r="Q5381">
        <v>-761.54</v>
      </c>
      <c r="R5381">
        <v>-760.27700000000004</v>
      </c>
      <c r="S5381">
        <v>-759.03899999999999</v>
      </c>
      <c r="T5381">
        <v>-757.77499999999998</v>
      </c>
      <c r="U5381">
        <v>-756.79100000000005</v>
      </c>
      <c r="V5381">
        <v>-756.52700000000004</v>
      </c>
      <c r="W5381">
        <v>-755.28899999999999</v>
      </c>
      <c r="X5381">
        <v>-754.02499999999998</v>
      </c>
      <c r="Y5381">
        <v>-752.76099999999997</v>
      </c>
      <c r="Z5381">
        <v>-751.49699999999996</v>
      </c>
      <c r="AA5381">
        <v>-750.26</v>
      </c>
      <c r="AB5381">
        <v>-748.99599999999998</v>
      </c>
      <c r="AC5381">
        <v>-748.73199999999997</v>
      </c>
      <c r="AD5381">
        <v>-747.46799999999996</v>
      </c>
      <c r="AE5381">
        <v>-746.51</v>
      </c>
      <c r="AF5381">
        <v>-745.24599999999998</v>
      </c>
    </row>
    <row r="5382" spans="1:32">
      <c r="A5382" t="s">
        <v>11</v>
      </c>
      <c r="B5382" t="s">
        <v>19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</row>
    <row r="5383" spans="1:32">
      <c r="A5383" t="s">
        <v>12</v>
      </c>
      <c r="B5383" t="s">
        <v>19</v>
      </c>
      <c r="C5383">
        <v>914.64200000000005</v>
      </c>
      <c r="D5383">
        <v>909.27</v>
      </c>
      <c r="E5383">
        <v>925.83699999999999</v>
      </c>
      <c r="F5383">
        <v>880.09199999999998</v>
      </c>
      <c r="G5383">
        <v>818.34</v>
      </c>
      <c r="H5383">
        <v>805.08699999999999</v>
      </c>
      <c r="I5383">
        <v>791.10900000000004</v>
      </c>
      <c r="J5383">
        <v>769.69200000000001</v>
      </c>
      <c r="K5383">
        <v>749.49400000000003</v>
      </c>
      <c r="L5383">
        <v>700.08600000000001</v>
      </c>
      <c r="M5383">
        <v>689.98099999999999</v>
      </c>
      <c r="N5383">
        <v>680.45100000000002</v>
      </c>
      <c r="O5383">
        <v>674.39</v>
      </c>
      <c r="P5383">
        <v>666.798</v>
      </c>
      <c r="Q5383">
        <v>641.46799999999996</v>
      </c>
      <c r="R5383">
        <v>646.25099999999998</v>
      </c>
      <c r="S5383">
        <v>644.37</v>
      </c>
      <c r="T5383">
        <v>650.41099999999994</v>
      </c>
      <c r="U5383">
        <v>656.12599999999998</v>
      </c>
      <c r="V5383">
        <v>662.73299999999995</v>
      </c>
      <c r="W5383">
        <v>668.79300000000001</v>
      </c>
      <c r="X5383">
        <v>674.64800000000002</v>
      </c>
      <c r="Y5383">
        <v>681.39</v>
      </c>
      <c r="Z5383">
        <v>687.02700000000004</v>
      </c>
      <c r="AA5383">
        <v>692.43600000000004</v>
      </c>
      <c r="AB5383">
        <v>698.37699999999995</v>
      </c>
      <c r="AC5383">
        <v>705.08</v>
      </c>
      <c r="AD5383">
        <v>712.72799999999995</v>
      </c>
      <c r="AE5383">
        <v>720.13699999999994</v>
      </c>
      <c r="AF5383">
        <v>730.45500000000004</v>
      </c>
    </row>
    <row r="5384" spans="1:32">
      <c r="A5384" t="s">
        <v>13</v>
      </c>
      <c r="B5384" t="s">
        <v>19</v>
      </c>
      <c r="C5384">
        <v>750.48900000000003</v>
      </c>
      <c r="D5384">
        <v>764.72</v>
      </c>
      <c r="E5384">
        <v>763.07</v>
      </c>
      <c r="F5384">
        <v>744.04499999999996</v>
      </c>
      <c r="G5384">
        <v>744.52300000000002</v>
      </c>
      <c r="H5384">
        <v>749.83399999999995</v>
      </c>
      <c r="I5384">
        <v>749.18299999999999</v>
      </c>
      <c r="J5384">
        <v>751.94100000000003</v>
      </c>
      <c r="K5384">
        <v>753.21</v>
      </c>
      <c r="L5384">
        <v>754.21900000000005</v>
      </c>
      <c r="M5384">
        <v>744.48</v>
      </c>
      <c r="N5384">
        <v>737.37599999999998</v>
      </c>
      <c r="O5384">
        <v>733.86500000000001</v>
      </c>
      <c r="P5384">
        <v>729.98599999999999</v>
      </c>
      <c r="Q5384">
        <v>724.07899999999995</v>
      </c>
      <c r="R5384">
        <v>718.95</v>
      </c>
      <c r="S5384">
        <v>713.89</v>
      </c>
      <c r="T5384">
        <v>708.60299999999995</v>
      </c>
      <c r="U5384">
        <v>704.74900000000002</v>
      </c>
      <c r="V5384">
        <v>700.06399999999996</v>
      </c>
      <c r="W5384">
        <v>696.25800000000004</v>
      </c>
      <c r="X5384">
        <v>692.35699999999997</v>
      </c>
      <c r="Y5384">
        <v>688.26300000000003</v>
      </c>
      <c r="Z5384">
        <v>684.26499999999999</v>
      </c>
      <c r="AA5384">
        <v>679.13400000000001</v>
      </c>
      <c r="AB5384">
        <v>671.79</v>
      </c>
      <c r="AC5384">
        <v>668.14200000000005</v>
      </c>
      <c r="AD5384">
        <v>665.99300000000005</v>
      </c>
      <c r="AE5384">
        <v>661.86099999999999</v>
      </c>
      <c r="AF5384">
        <v>658.36099999999999</v>
      </c>
    </row>
    <row r="5385" spans="1:32">
      <c r="A5385" t="s">
        <v>14</v>
      </c>
      <c r="B5385" t="s">
        <v>19</v>
      </c>
      <c r="C5385">
        <v>649.73400000000004</v>
      </c>
      <c r="D5385">
        <v>650.04200000000003</v>
      </c>
      <c r="E5385">
        <v>555.19799999999998</v>
      </c>
      <c r="F5385">
        <v>560.11099999999999</v>
      </c>
      <c r="G5385">
        <v>564.24599999999998</v>
      </c>
      <c r="H5385">
        <v>569.42700000000002</v>
      </c>
      <c r="I5385">
        <v>573.90300000000002</v>
      </c>
      <c r="J5385">
        <v>578.09400000000005</v>
      </c>
      <c r="K5385">
        <v>582.53499999999997</v>
      </c>
      <c r="L5385">
        <v>586.90599999999995</v>
      </c>
      <c r="M5385">
        <v>591.95699999999999</v>
      </c>
      <c r="N5385">
        <v>594.52599999999995</v>
      </c>
      <c r="O5385">
        <v>630.572</v>
      </c>
      <c r="P5385">
        <v>642.19000000000005</v>
      </c>
      <c r="Q5385">
        <v>702.88199999999995</v>
      </c>
      <c r="R5385">
        <v>704.44399999999996</v>
      </c>
      <c r="S5385">
        <v>705.60699999999997</v>
      </c>
      <c r="T5385">
        <v>706.745</v>
      </c>
      <c r="U5385">
        <v>707.59</v>
      </c>
      <c r="V5385">
        <v>708.70299999999997</v>
      </c>
      <c r="W5385">
        <v>709.76099999999997</v>
      </c>
      <c r="X5385">
        <v>710.35500000000002</v>
      </c>
      <c r="Y5385">
        <v>710.67</v>
      </c>
      <c r="Z5385">
        <v>710.96900000000005</v>
      </c>
      <c r="AA5385">
        <v>711.29600000000005</v>
      </c>
      <c r="AB5385">
        <v>711.80700000000002</v>
      </c>
      <c r="AC5385">
        <v>711.85500000000002</v>
      </c>
      <c r="AD5385">
        <v>711.928</v>
      </c>
      <c r="AE5385">
        <v>711.976</v>
      </c>
      <c r="AF5385">
        <v>712.06100000000004</v>
      </c>
    </row>
    <row r="5386" spans="1:32">
      <c r="A5386" t="s">
        <v>15</v>
      </c>
      <c r="B5386" t="s">
        <v>19</v>
      </c>
      <c r="C5386">
        <v>169.196</v>
      </c>
      <c r="D5386">
        <v>169.196</v>
      </c>
      <c r="E5386">
        <v>172.34399999999999</v>
      </c>
      <c r="F5386">
        <v>173.91900000000001</v>
      </c>
      <c r="G5386">
        <v>175.49199999999999</v>
      </c>
      <c r="H5386">
        <v>177.06700000000001</v>
      </c>
      <c r="I5386">
        <v>178.77199999999999</v>
      </c>
      <c r="J5386">
        <v>180.50399999999999</v>
      </c>
      <c r="K5386">
        <v>182.23699999999999</v>
      </c>
      <c r="L5386">
        <v>183.96899999999999</v>
      </c>
      <c r="M5386">
        <v>185.67400000000001</v>
      </c>
      <c r="N5386">
        <v>187.536</v>
      </c>
      <c r="O5386">
        <v>189.398</v>
      </c>
      <c r="P5386">
        <v>191.23</v>
      </c>
      <c r="Q5386">
        <v>193.09200000000001</v>
      </c>
      <c r="R5386">
        <v>194.95400000000001</v>
      </c>
      <c r="S5386">
        <v>196.85900000000001</v>
      </c>
      <c r="T5386">
        <v>198.79400000000001</v>
      </c>
      <c r="U5386">
        <v>200.72900000000001</v>
      </c>
      <c r="V5386">
        <v>202.66499999999999</v>
      </c>
      <c r="W5386">
        <v>204.6</v>
      </c>
      <c r="X5386">
        <v>206.58099999999999</v>
      </c>
      <c r="Y5386">
        <v>208.53700000000001</v>
      </c>
      <c r="Z5386">
        <v>210.49199999999999</v>
      </c>
      <c r="AA5386">
        <v>212.44499999999999</v>
      </c>
      <c r="AB5386">
        <v>214.40100000000001</v>
      </c>
      <c r="AC5386">
        <v>216.381</v>
      </c>
      <c r="AD5386">
        <v>218.36</v>
      </c>
      <c r="AE5386">
        <v>220.31200000000001</v>
      </c>
      <c r="AF5386">
        <v>222.291</v>
      </c>
    </row>
    <row r="5387" spans="1:32">
      <c r="A5387" t="s">
        <v>16</v>
      </c>
      <c r="B5387" t="s">
        <v>19</v>
      </c>
      <c r="C5387">
        <v>560.79499999999996</v>
      </c>
      <c r="D5387">
        <v>578.39400000000001</v>
      </c>
      <c r="E5387">
        <v>579.79600000000005</v>
      </c>
      <c r="F5387">
        <v>554.37300000000005</v>
      </c>
      <c r="G5387">
        <v>557.47199999999998</v>
      </c>
      <c r="H5387">
        <v>560.28</v>
      </c>
      <c r="I5387">
        <v>561.702</v>
      </c>
      <c r="J5387">
        <v>563.529</v>
      </c>
      <c r="K5387">
        <v>563.83500000000004</v>
      </c>
      <c r="L5387">
        <v>563.46100000000001</v>
      </c>
      <c r="M5387">
        <v>562.50800000000004</v>
      </c>
      <c r="N5387">
        <v>561.44899999999996</v>
      </c>
      <c r="O5387">
        <v>560.55899999999997</v>
      </c>
      <c r="P5387">
        <v>559.35400000000004</v>
      </c>
      <c r="Q5387">
        <v>558.06299999999999</v>
      </c>
      <c r="R5387">
        <v>556.94600000000003</v>
      </c>
      <c r="S5387">
        <v>555.90899999999999</v>
      </c>
      <c r="T5387">
        <v>554.39099999999996</v>
      </c>
      <c r="U5387">
        <v>553.26499999999999</v>
      </c>
      <c r="V5387">
        <v>552.08799999999997</v>
      </c>
      <c r="W5387">
        <v>550.94500000000005</v>
      </c>
      <c r="X5387">
        <v>549.92899999999997</v>
      </c>
      <c r="Y5387">
        <v>549.24099999999999</v>
      </c>
      <c r="Z5387">
        <v>548.99400000000003</v>
      </c>
      <c r="AA5387">
        <v>548.38699999999994</v>
      </c>
      <c r="AB5387">
        <v>546.92499999999995</v>
      </c>
      <c r="AC5387">
        <v>545.95299999999997</v>
      </c>
      <c r="AD5387">
        <v>545.476</v>
      </c>
      <c r="AE5387">
        <v>545.053</v>
      </c>
      <c r="AF5387">
        <v>544.44899999999996</v>
      </c>
    </row>
    <row r="5388" spans="1:32">
      <c r="A5388" t="s">
        <v>1901</v>
      </c>
      <c r="B5388" t="s">
        <v>19</v>
      </c>
      <c r="C5388" s="2">
        <v>912079000</v>
      </c>
      <c r="D5388" s="2">
        <v>880574000</v>
      </c>
      <c r="E5388" s="2">
        <v>563056000</v>
      </c>
      <c r="F5388" s="2">
        <v>768336000</v>
      </c>
      <c r="G5388" s="2">
        <v>745095000</v>
      </c>
      <c r="H5388" s="2">
        <v>719300000</v>
      </c>
      <c r="I5388" s="2">
        <v>645817000</v>
      </c>
      <c r="J5388" s="2">
        <v>564333000</v>
      </c>
      <c r="K5388" s="2">
        <v>385669000</v>
      </c>
      <c r="L5388" s="2">
        <v>244769000</v>
      </c>
      <c r="M5388" s="2">
        <v>197037000</v>
      </c>
      <c r="N5388" s="2">
        <v>170357000</v>
      </c>
      <c r="O5388" s="2">
        <v>176575000</v>
      </c>
      <c r="P5388" s="2">
        <v>195484000</v>
      </c>
      <c r="Q5388" s="2">
        <v>213349000</v>
      </c>
      <c r="R5388" s="2">
        <v>204038000</v>
      </c>
      <c r="S5388" s="2">
        <v>198742000</v>
      </c>
      <c r="T5388" s="2">
        <v>192393000</v>
      </c>
      <c r="U5388" s="2">
        <v>172438000</v>
      </c>
      <c r="V5388" s="2">
        <v>156880000</v>
      </c>
      <c r="W5388" s="2">
        <v>159214000</v>
      </c>
      <c r="X5388" s="2">
        <v>154835000</v>
      </c>
      <c r="Y5388" s="2">
        <v>152457000</v>
      </c>
      <c r="Z5388" s="2">
        <v>147039000</v>
      </c>
      <c r="AA5388" s="2">
        <v>132534000</v>
      </c>
      <c r="AB5388" s="2">
        <v>130295000</v>
      </c>
      <c r="AC5388" s="2">
        <v>126970000</v>
      </c>
      <c r="AD5388" s="2">
        <v>122550000</v>
      </c>
      <c r="AE5388" s="2">
        <v>117815000</v>
      </c>
      <c r="AF5388" s="2">
        <v>117340000</v>
      </c>
    </row>
    <row r="5389" spans="1:32">
      <c r="A5389" t="s">
        <v>7289</v>
      </c>
      <c r="B5389" t="s">
        <v>19</v>
      </c>
      <c r="C5389" s="2">
        <v>40405500</v>
      </c>
      <c r="D5389" s="2">
        <v>29042500</v>
      </c>
      <c r="E5389" s="2">
        <v>28783100</v>
      </c>
      <c r="F5389" s="2">
        <v>22096700</v>
      </c>
      <c r="G5389" s="2">
        <v>15098100</v>
      </c>
      <c r="H5389" s="2">
        <v>6101230</v>
      </c>
      <c r="I5389" s="2">
        <v>6637500</v>
      </c>
      <c r="J5389" s="2">
        <v>5907350</v>
      </c>
      <c r="K5389" s="2">
        <v>7722690</v>
      </c>
      <c r="L5389" s="2">
        <v>7179340</v>
      </c>
      <c r="M5389" s="2">
        <v>1877780</v>
      </c>
      <c r="N5389">
        <v>350394</v>
      </c>
      <c r="O5389">
        <v>157322</v>
      </c>
      <c r="P5389">
        <v>680870</v>
      </c>
      <c r="Q5389" s="2">
        <v>2340510</v>
      </c>
      <c r="R5389" s="2">
        <v>4324820</v>
      </c>
      <c r="S5389" s="2">
        <v>6925500</v>
      </c>
      <c r="T5389" s="2">
        <v>6364010</v>
      </c>
      <c r="U5389" s="2">
        <v>2890700</v>
      </c>
      <c r="V5389" s="2">
        <v>1768010</v>
      </c>
      <c r="W5389" s="2">
        <v>1407970</v>
      </c>
      <c r="X5389" s="2">
        <v>1565080</v>
      </c>
      <c r="Y5389" s="2">
        <v>1877320</v>
      </c>
      <c r="Z5389" s="2">
        <v>1767910</v>
      </c>
      <c r="AA5389">
        <v>870033</v>
      </c>
      <c r="AB5389">
        <v>706039</v>
      </c>
      <c r="AC5389">
        <v>365331</v>
      </c>
      <c r="AD5389">
        <v>168912</v>
      </c>
      <c r="AE5389">
        <v>168886</v>
      </c>
      <c r="AF5389">
        <v>172070</v>
      </c>
    </row>
    <row r="5390" spans="1:32">
      <c r="A5390" t="s">
        <v>7290</v>
      </c>
      <c r="B5390" t="s">
        <v>19</v>
      </c>
      <c r="C5390" s="2">
        <v>1325610000</v>
      </c>
      <c r="D5390" s="2">
        <v>1432100000</v>
      </c>
      <c r="E5390" s="2">
        <v>1483120000</v>
      </c>
      <c r="F5390" s="2">
        <v>1296370000</v>
      </c>
      <c r="G5390" s="2">
        <v>1339410000</v>
      </c>
      <c r="H5390" s="2">
        <v>1258770000</v>
      </c>
      <c r="I5390" s="2">
        <v>1209050000</v>
      </c>
      <c r="J5390" s="2">
        <v>1132370000</v>
      </c>
      <c r="K5390" s="2">
        <v>1092670000</v>
      </c>
      <c r="L5390" s="2">
        <v>988882000</v>
      </c>
      <c r="M5390" s="2">
        <v>833421000</v>
      </c>
      <c r="N5390" s="2">
        <v>719354000</v>
      </c>
      <c r="O5390" s="2">
        <v>703464000</v>
      </c>
      <c r="P5390" s="2">
        <v>785705000</v>
      </c>
      <c r="Q5390" s="2">
        <v>875099000</v>
      </c>
      <c r="R5390" s="2">
        <v>889447000</v>
      </c>
      <c r="S5390" s="2">
        <v>915558000</v>
      </c>
      <c r="T5390" s="2">
        <v>920970000</v>
      </c>
      <c r="U5390" s="2">
        <v>991977000</v>
      </c>
      <c r="V5390" s="2">
        <v>1054640000</v>
      </c>
      <c r="W5390" s="2">
        <v>1091310000</v>
      </c>
      <c r="X5390" s="2">
        <v>1114000000</v>
      </c>
      <c r="Y5390" s="2">
        <v>1113260000</v>
      </c>
      <c r="Z5390" s="2">
        <v>1112750000</v>
      </c>
      <c r="AA5390" s="2">
        <v>1122980000</v>
      </c>
      <c r="AB5390" s="2">
        <v>1126350000</v>
      </c>
      <c r="AC5390" s="2">
        <v>1146880000</v>
      </c>
      <c r="AD5390" s="2">
        <v>1181470000</v>
      </c>
      <c r="AE5390" s="2">
        <v>1209930000</v>
      </c>
      <c r="AF5390" s="2">
        <v>1242610000</v>
      </c>
    </row>
    <row r="5391" spans="1:32">
      <c r="A5391" t="s">
        <v>1905</v>
      </c>
      <c r="B5391" t="s">
        <v>19</v>
      </c>
      <c r="C5391" s="2">
        <v>774099000</v>
      </c>
      <c r="D5391" s="2">
        <v>782039000</v>
      </c>
      <c r="E5391" s="2">
        <v>797918000</v>
      </c>
      <c r="F5391" s="2">
        <v>796949000</v>
      </c>
      <c r="G5391" s="2">
        <v>788073000</v>
      </c>
      <c r="H5391" s="2">
        <v>778228000</v>
      </c>
      <c r="I5391" s="2">
        <v>778228000</v>
      </c>
      <c r="J5391" s="2">
        <v>778228000</v>
      </c>
      <c r="K5391" s="2">
        <v>778228000</v>
      </c>
      <c r="L5391" s="2">
        <v>778228000</v>
      </c>
      <c r="M5391" s="2">
        <v>776928000</v>
      </c>
      <c r="N5391" s="2">
        <v>773477000</v>
      </c>
      <c r="O5391" s="2">
        <v>766349000</v>
      </c>
      <c r="P5391" s="2">
        <v>753177000</v>
      </c>
      <c r="Q5391" s="2">
        <v>736463000</v>
      </c>
      <c r="R5391" s="2">
        <v>718864000</v>
      </c>
      <c r="S5391" s="2">
        <v>704319000</v>
      </c>
      <c r="T5391" s="2">
        <v>693211000</v>
      </c>
      <c r="U5391" s="2">
        <v>686664000</v>
      </c>
      <c r="V5391" s="2">
        <v>684407000</v>
      </c>
      <c r="W5391" s="2">
        <v>684407000</v>
      </c>
      <c r="X5391" s="2">
        <v>684407000</v>
      </c>
      <c r="Y5391" s="2">
        <v>684407000</v>
      </c>
      <c r="Z5391" s="2">
        <v>684407000</v>
      </c>
      <c r="AA5391" s="2">
        <v>684407000</v>
      </c>
      <c r="AB5391" s="2">
        <v>684407000</v>
      </c>
      <c r="AC5391" s="2">
        <v>684407000</v>
      </c>
      <c r="AD5391" s="2">
        <v>684407000</v>
      </c>
      <c r="AE5391" s="2">
        <v>684407000</v>
      </c>
      <c r="AF5391" s="2">
        <v>684407000</v>
      </c>
    </row>
    <row r="5392" spans="1:32">
      <c r="A5392" t="s">
        <v>1906</v>
      </c>
      <c r="B5392" t="s">
        <v>19</v>
      </c>
      <c r="C5392" s="2">
        <v>284357000</v>
      </c>
      <c r="D5392" s="2">
        <v>284440000</v>
      </c>
      <c r="E5392" s="2">
        <v>284512000</v>
      </c>
      <c r="F5392" s="2">
        <v>284519000</v>
      </c>
      <c r="G5392" s="2">
        <v>284551000</v>
      </c>
      <c r="H5392" s="2">
        <v>284651000</v>
      </c>
      <c r="I5392" s="2">
        <v>284777000</v>
      </c>
      <c r="J5392" s="2">
        <v>284536000</v>
      </c>
      <c r="K5392" s="2">
        <v>284536000</v>
      </c>
      <c r="L5392" s="2">
        <v>284536000</v>
      </c>
      <c r="M5392" s="2">
        <v>284536000</v>
      </c>
      <c r="N5392" s="2">
        <v>284121000</v>
      </c>
      <c r="O5392" s="2">
        <v>284390000</v>
      </c>
      <c r="P5392" s="2">
        <v>284536000</v>
      </c>
      <c r="Q5392" s="2">
        <v>284536000</v>
      </c>
      <c r="R5392" s="2">
        <v>284536000</v>
      </c>
      <c r="S5392" s="2">
        <v>284536000</v>
      </c>
      <c r="T5392" s="2">
        <v>284512000</v>
      </c>
      <c r="U5392" s="2">
        <v>284536000</v>
      </c>
      <c r="V5392" s="2">
        <v>284536000</v>
      </c>
      <c r="W5392" s="2">
        <v>284536000</v>
      </c>
      <c r="X5392" s="2">
        <v>284536000</v>
      </c>
      <c r="Y5392" s="2">
        <v>284536000</v>
      </c>
      <c r="Z5392" s="2">
        <v>284536000</v>
      </c>
      <c r="AA5392" s="2">
        <v>284493000</v>
      </c>
      <c r="AB5392" s="2">
        <v>284434000</v>
      </c>
      <c r="AC5392" s="2">
        <v>284505000</v>
      </c>
      <c r="AD5392" s="2">
        <v>284536000</v>
      </c>
      <c r="AE5392" s="2">
        <v>284536000</v>
      </c>
      <c r="AF5392" s="2">
        <v>284536000</v>
      </c>
    </row>
    <row r="5393" spans="1:32">
      <c r="A5393" t="s">
        <v>1907</v>
      </c>
      <c r="B5393" t="s">
        <v>19</v>
      </c>
      <c r="C5393" s="2">
        <v>453612000</v>
      </c>
      <c r="D5393" s="2">
        <v>480826000</v>
      </c>
      <c r="E5393" s="2">
        <v>555356000</v>
      </c>
      <c r="F5393" s="2">
        <v>569806000</v>
      </c>
      <c r="G5393" s="2">
        <v>587960000</v>
      </c>
      <c r="H5393" s="2">
        <v>698422000</v>
      </c>
      <c r="I5393" s="2">
        <v>808061000</v>
      </c>
      <c r="J5393" s="2">
        <v>953407000</v>
      </c>
      <c r="K5393" s="2">
        <v>1130580000</v>
      </c>
      <c r="L5393" s="2">
        <v>1323900000</v>
      </c>
      <c r="M5393" s="2">
        <v>1498020000</v>
      </c>
      <c r="N5393" s="2">
        <v>1640380000</v>
      </c>
      <c r="O5393" s="2">
        <v>1711190000</v>
      </c>
      <c r="P5393" s="2">
        <v>1714610000</v>
      </c>
      <c r="Q5393" s="2">
        <v>1721450000</v>
      </c>
      <c r="R5393" s="2">
        <v>1774300000</v>
      </c>
      <c r="S5393" s="2">
        <v>1774300000</v>
      </c>
      <c r="T5393" s="2">
        <v>1774150000</v>
      </c>
      <c r="U5393" s="2">
        <v>1774300000</v>
      </c>
      <c r="V5393" s="2">
        <v>1774300000</v>
      </c>
      <c r="W5393" s="2">
        <v>1774310000</v>
      </c>
      <c r="X5393" s="2">
        <v>1774310000</v>
      </c>
      <c r="Y5393" s="2">
        <v>1774310000</v>
      </c>
      <c r="Z5393" s="2">
        <v>1774310000</v>
      </c>
      <c r="AA5393" s="2">
        <v>1774040000</v>
      </c>
      <c r="AB5393" s="2">
        <v>1773670000</v>
      </c>
      <c r="AC5393" s="2">
        <v>1774120000</v>
      </c>
      <c r="AD5393" s="2">
        <v>1774320000</v>
      </c>
      <c r="AE5393" s="2">
        <v>1774320000</v>
      </c>
      <c r="AF5393" s="2">
        <v>1774320000</v>
      </c>
    </row>
    <row r="5394" spans="1:32">
      <c r="A5394" t="s">
        <v>1908</v>
      </c>
      <c r="B5394" t="s">
        <v>19</v>
      </c>
      <c r="C5394" s="2">
        <v>205664000</v>
      </c>
      <c r="D5394" s="2">
        <v>263952000</v>
      </c>
      <c r="E5394" s="2">
        <v>365959000</v>
      </c>
      <c r="F5394" s="2">
        <v>456666000</v>
      </c>
      <c r="G5394" s="2">
        <v>517463000</v>
      </c>
      <c r="H5394" s="2">
        <v>628550000</v>
      </c>
      <c r="I5394" s="2">
        <v>727455000</v>
      </c>
      <c r="J5394" s="2">
        <v>852210000</v>
      </c>
      <c r="K5394" s="2">
        <v>1001270000</v>
      </c>
      <c r="L5394" s="2">
        <v>1170940000</v>
      </c>
      <c r="M5394" s="2">
        <v>1332530000</v>
      </c>
      <c r="N5394" s="2">
        <v>1464120000</v>
      </c>
      <c r="O5394" s="2">
        <v>1523520000</v>
      </c>
      <c r="P5394" s="2">
        <v>1533800000</v>
      </c>
      <c r="Q5394" s="2">
        <v>1541620000</v>
      </c>
      <c r="R5394" s="2">
        <v>1609390000</v>
      </c>
      <c r="S5394" s="2">
        <v>1714610000</v>
      </c>
      <c r="T5394" s="2">
        <v>1852630000</v>
      </c>
      <c r="U5394" s="2">
        <v>1932690000</v>
      </c>
      <c r="V5394" s="2">
        <v>2009340000</v>
      </c>
      <c r="W5394" s="2">
        <v>2089320000</v>
      </c>
      <c r="X5394" s="2">
        <v>2182730000</v>
      </c>
      <c r="Y5394" s="2">
        <v>2292980000</v>
      </c>
      <c r="Z5394" s="2">
        <v>2403350000</v>
      </c>
      <c r="AA5394" s="2">
        <v>2513290000</v>
      </c>
      <c r="AB5394" s="2">
        <v>2618570000</v>
      </c>
      <c r="AC5394" s="2">
        <v>2700750000</v>
      </c>
      <c r="AD5394" s="2">
        <v>2755960000</v>
      </c>
      <c r="AE5394" s="2">
        <v>2810810000</v>
      </c>
      <c r="AF5394" s="2">
        <v>2865040000</v>
      </c>
    </row>
    <row r="5395" spans="1:32">
      <c r="A5395" t="s">
        <v>1909</v>
      </c>
      <c r="B5395" t="s">
        <v>19</v>
      </c>
      <c r="C5395" s="2">
        <v>3635250</v>
      </c>
      <c r="D5395" s="2">
        <v>3635250</v>
      </c>
      <c r="E5395" s="2">
        <v>3635250</v>
      </c>
      <c r="F5395" s="2">
        <v>3611430</v>
      </c>
      <c r="G5395" s="2">
        <v>3575400</v>
      </c>
      <c r="H5395" s="2">
        <v>3539370</v>
      </c>
      <c r="I5395" s="2">
        <v>3848790</v>
      </c>
      <c r="J5395" s="2">
        <v>3836180</v>
      </c>
      <c r="K5395" s="2">
        <v>3802210</v>
      </c>
      <c r="L5395" s="2">
        <v>3739890</v>
      </c>
      <c r="M5395" s="2">
        <v>3644180</v>
      </c>
      <c r="N5395" s="2">
        <v>3504220</v>
      </c>
      <c r="O5395" s="2">
        <v>3362260</v>
      </c>
      <c r="P5395" s="2">
        <v>3202950</v>
      </c>
      <c r="Q5395" s="2">
        <v>3044300</v>
      </c>
      <c r="R5395" s="2">
        <v>2912410</v>
      </c>
      <c r="S5395" s="2">
        <v>2800000</v>
      </c>
      <c r="T5395" s="2">
        <v>2696040</v>
      </c>
      <c r="U5395" s="2">
        <v>2597180</v>
      </c>
      <c r="V5395" s="2">
        <v>2518220</v>
      </c>
      <c r="W5395" s="2">
        <v>2458120</v>
      </c>
      <c r="X5395" s="2">
        <v>2416180</v>
      </c>
      <c r="Y5395" s="2">
        <v>2373480</v>
      </c>
      <c r="Z5395" s="2">
        <v>2325510</v>
      </c>
      <c r="AA5395" s="2">
        <v>2268730</v>
      </c>
      <c r="AB5395" s="2">
        <v>2201990</v>
      </c>
      <c r="AC5395" s="2">
        <v>2130920</v>
      </c>
      <c r="AD5395" s="2">
        <v>2054280</v>
      </c>
      <c r="AE5395" s="2">
        <v>1980040</v>
      </c>
      <c r="AF5395" s="2">
        <v>1907410</v>
      </c>
    </row>
    <row r="5396" spans="1:32">
      <c r="A5396" t="s">
        <v>1910</v>
      </c>
      <c r="B5396" t="s">
        <v>19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</row>
    <row r="5397" spans="1:32">
      <c r="A5397" t="s">
        <v>1911</v>
      </c>
      <c r="B5397" t="s">
        <v>19</v>
      </c>
      <c r="C5397" s="2">
        <v>9537370</v>
      </c>
      <c r="D5397" s="2">
        <v>9682580</v>
      </c>
      <c r="E5397" s="2">
        <v>9730990</v>
      </c>
      <c r="F5397" s="2">
        <v>9746560</v>
      </c>
      <c r="G5397" s="2">
        <v>9708640</v>
      </c>
      <c r="H5397" s="2">
        <v>9670720</v>
      </c>
      <c r="I5397" s="2">
        <v>9665630</v>
      </c>
      <c r="J5397" s="2">
        <v>9605310</v>
      </c>
      <c r="K5397" s="2">
        <v>9565950</v>
      </c>
      <c r="L5397" s="2">
        <v>9468580</v>
      </c>
      <c r="M5397" s="2">
        <v>9289560</v>
      </c>
      <c r="N5397" s="2">
        <v>9030110</v>
      </c>
      <c r="O5397" s="2">
        <v>8739450</v>
      </c>
      <c r="P5397" s="2">
        <v>8421480</v>
      </c>
      <c r="Q5397" s="2">
        <v>8106110</v>
      </c>
      <c r="R5397" s="2">
        <v>7831110</v>
      </c>
      <c r="S5397" s="2">
        <v>7591200</v>
      </c>
      <c r="T5397" s="2">
        <v>7390330</v>
      </c>
      <c r="U5397" s="2">
        <v>7267590</v>
      </c>
      <c r="V5397" s="2">
        <v>7217930</v>
      </c>
      <c r="W5397" s="2">
        <v>7217930</v>
      </c>
      <c r="X5397" s="2">
        <v>7217930</v>
      </c>
      <c r="Y5397" s="2">
        <v>7217930</v>
      </c>
      <c r="Z5397" s="2">
        <v>7217930</v>
      </c>
      <c r="AA5397" s="2">
        <v>7216530</v>
      </c>
      <c r="AB5397" s="2">
        <v>7214610</v>
      </c>
      <c r="AC5397" s="2">
        <v>7216910</v>
      </c>
      <c r="AD5397" s="2">
        <v>7217930</v>
      </c>
      <c r="AE5397" s="2">
        <v>7217930</v>
      </c>
      <c r="AF5397" s="2">
        <v>7217930</v>
      </c>
    </row>
    <row r="5398" spans="1:32">
      <c r="A5398" t="s">
        <v>1912</v>
      </c>
      <c r="B5398" t="s">
        <v>19</v>
      </c>
      <c r="C5398" s="2">
        <v>10148100</v>
      </c>
      <c r="D5398" s="2">
        <v>10038900</v>
      </c>
      <c r="E5398" s="2">
        <v>9793710</v>
      </c>
      <c r="F5398" s="2">
        <v>9388540</v>
      </c>
      <c r="G5398" s="2">
        <v>8959480</v>
      </c>
      <c r="H5398" s="2">
        <v>8560810</v>
      </c>
      <c r="I5398" s="2">
        <v>8177320</v>
      </c>
      <c r="J5398" s="2">
        <v>7805650</v>
      </c>
      <c r="K5398" s="2">
        <v>7444470</v>
      </c>
      <c r="L5398" s="2">
        <v>7088740</v>
      </c>
      <c r="M5398" s="2">
        <v>6732430</v>
      </c>
      <c r="N5398" s="2">
        <v>6369900</v>
      </c>
      <c r="O5398" s="2">
        <v>6000880</v>
      </c>
      <c r="P5398" s="2">
        <v>5628400</v>
      </c>
      <c r="Q5398" s="2">
        <v>5252890</v>
      </c>
      <c r="R5398" s="2">
        <v>4874500</v>
      </c>
      <c r="S5398" s="2">
        <v>4490500</v>
      </c>
      <c r="T5398" s="2">
        <v>4118540</v>
      </c>
      <c r="U5398" s="2">
        <v>3874340</v>
      </c>
      <c r="V5398" s="2">
        <v>3760560</v>
      </c>
      <c r="W5398" s="2">
        <v>3760560</v>
      </c>
      <c r="X5398" s="2">
        <v>3760560</v>
      </c>
      <c r="Y5398" s="2">
        <v>3760560</v>
      </c>
      <c r="Z5398" s="2">
        <v>3760560</v>
      </c>
      <c r="AA5398" s="2">
        <v>3760560</v>
      </c>
      <c r="AB5398" s="2">
        <v>3760560</v>
      </c>
      <c r="AC5398" s="2">
        <v>3760560</v>
      </c>
      <c r="AD5398" s="2">
        <v>3760560</v>
      </c>
      <c r="AE5398" s="2">
        <v>3760560</v>
      </c>
      <c r="AF5398" s="2">
        <v>3760560</v>
      </c>
    </row>
    <row r="5399" spans="1:32">
      <c r="A5399" t="s">
        <v>1913</v>
      </c>
      <c r="B5399" t="s">
        <v>19</v>
      </c>
      <c r="C5399" s="2">
        <v>65864300</v>
      </c>
      <c r="D5399" s="2">
        <v>53497600</v>
      </c>
      <c r="E5399" s="2">
        <v>116789000</v>
      </c>
      <c r="F5399" s="2">
        <v>63609900</v>
      </c>
      <c r="G5399" s="2">
        <v>52696300</v>
      </c>
      <c r="H5399" s="2">
        <v>40762100</v>
      </c>
      <c r="I5399" s="2">
        <v>45781700</v>
      </c>
      <c r="J5399" s="2">
        <v>49218400</v>
      </c>
      <c r="K5399" s="2">
        <v>60872700</v>
      </c>
      <c r="L5399" s="2">
        <v>69937100</v>
      </c>
      <c r="M5399" s="2">
        <v>52432000</v>
      </c>
      <c r="N5399" s="2">
        <v>40793500</v>
      </c>
      <c r="O5399" s="2">
        <v>37226000</v>
      </c>
      <c r="P5399" s="2">
        <v>42054500</v>
      </c>
      <c r="Q5399" s="2">
        <v>49120400</v>
      </c>
      <c r="R5399" s="2">
        <v>52167200</v>
      </c>
      <c r="S5399" s="2">
        <v>55849000</v>
      </c>
      <c r="T5399" s="2">
        <v>51512100</v>
      </c>
      <c r="U5399" s="2">
        <v>47546200</v>
      </c>
      <c r="V5399" s="2">
        <v>41425300</v>
      </c>
      <c r="W5399" s="2">
        <v>38673000</v>
      </c>
      <c r="X5399" s="2">
        <v>39171300</v>
      </c>
      <c r="Y5399" s="2">
        <v>40661800</v>
      </c>
      <c r="Z5399" s="2">
        <v>41123200</v>
      </c>
      <c r="AA5399" s="2">
        <v>38707900</v>
      </c>
      <c r="AB5399" s="2">
        <v>37838500</v>
      </c>
      <c r="AC5399" s="2">
        <v>36132100</v>
      </c>
      <c r="AD5399" s="2">
        <v>34721500</v>
      </c>
      <c r="AE5399" s="2">
        <v>35759900</v>
      </c>
      <c r="AF5399" s="2">
        <v>35365300</v>
      </c>
    </row>
    <row r="5400" spans="1:32">
      <c r="A5400" t="s">
        <v>1914</v>
      </c>
      <c r="B5400" t="s">
        <v>19</v>
      </c>
      <c r="C5400" s="2">
        <v>12526200</v>
      </c>
      <c r="D5400" s="2">
        <v>13131800</v>
      </c>
      <c r="E5400" s="2">
        <v>5662470</v>
      </c>
      <c r="F5400" s="2">
        <v>11030900</v>
      </c>
      <c r="G5400" s="2">
        <v>12151100</v>
      </c>
      <c r="H5400" s="2">
        <v>11732300</v>
      </c>
      <c r="I5400" s="2">
        <v>10593100</v>
      </c>
      <c r="J5400" s="2">
        <v>8530230</v>
      </c>
      <c r="K5400" s="2">
        <v>6197730</v>
      </c>
      <c r="L5400" s="2">
        <v>3440400</v>
      </c>
      <c r="M5400" s="2">
        <v>2688500</v>
      </c>
      <c r="N5400" s="2">
        <v>2327630</v>
      </c>
      <c r="O5400" s="2">
        <v>2610780</v>
      </c>
      <c r="P5400" s="2">
        <v>3255790</v>
      </c>
      <c r="Q5400" s="2">
        <v>3924950</v>
      </c>
      <c r="R5400" s="2">
        <v>3991250</v>
      </c>
      <c r="S5400" s="2">
        <v>4145720</v>
      </c>
      <c r="T5400" s="2">
        <v>4234460</v>
      </c>
      <c r="U5400" s="2">
        <v>3935540</v>
      </c>
      <c r="V5400" s="2">
        <v>4164150</v>
      </c>
      <c r="W5400" s="2">
        <v>4328430</v>
      </c>
      <c r="X5400" s="2">
        <v>4320420</v>
      </c>
      <c r="Y5400" s="2">
        <v>4240280</v>
      </c>
      <c r="Z5400" s="2">
        <v>4090890</v>
      </c>
      <c r="AA5400" s="2">
        <v>3856760</v>
      </c>
      <c r="AB5400" s="2">
        <v>3762910</v>
      </c>
      <c r="AC5400" s="2">
        <v>3611330</v>
      </c>
      <c r="AD5400" s="2">
        <v>3531160</v>
      </c>
      <c r="AE5400" s="2">
        <v>3376300</v>
      </c>
      <c r="AF5400" s="2">
        <v>3373710</v>
      </c>
    </row>
    <row r="5401" spans="1:32">
      <c r="A5401" t="s">
        <v>1915</v>
      </c>
      <c r="B5401" t="s">
        <v>19</v>
      </c>
      <c r="C5401">
        <v>122350</v>
      </c>
      <c r="D5401">
        <v>122350</v>
      </c>
      <c r="E5401">
        <v>637841</v>
      </c>
      <c r="F5401" s="2">
        <v>8704880</v>
      </c>
      <c r="G5401" s="2">
        <v>11593100</v>
      </c>
      <c r="H5401" s="2">
        <v>15605700</v>
      </c>
      <c r="I5401" s="2">
        <v>20800800</v>
      </c>
      <c r="J5401" s="2">
        <v>20800800</v>
      </c>
      <c r="K5401" s="2">
        <v>25575500</v>
      </c>
      <c r="L5401" s="2">
        <v>25575500</v>
      </c>
      <c r="M5401" s="2">
        <v>25575500</v>
      </c>
      <c r="N5401" s="2">
        <v>25529900</v>
      </c>
      <c r="O5401" s="2">
        <v>25559400</v>
      </c>
      <c r="P5401" s="2">
        <v>25575500</v>
      </c>
      <c r="Q5401" s="2">
        <v>25575500</v>
      </c>
      <c r="R5401" s="2">
        <v>25575500</v>
      </c>
      <c r="S5401" s="2">
        <v>25575500</v>
      </c>
      <c r="T5401" s="2">
        <v>25572800</v>
      </c>
      <c r="U5401" s="2">
        <v>25575500</v>
      </c>
      <c r="V5401" s="2">
        <v>25575500</v>
      </c>
      <c r="W5401" s="2">
        <v>25575500</v>
      </c>
      <c r="X5401" s="2">
        <v>25575500</v>
      </c>
      <c r="Y5401" s="2">
        <v>25575500</v>
      </c>
      <c r="Z5401" s="2">
        <v>25575500</v>
      </c>
      <c r="AA5401" s="2">
        <v>25570800</v>
      </c>
      <c r="AB5401" s="2">
        <v>25564200</v>
      </c>
      <c r="AC5401" s="2">
        <v>25572000</v>
      </c>
      <c r="AD5401" s="2">
        <v>25575500</v>
      </c>
      <c r="AE5401" s="2">
        <v>25575500</v>
      </c>
      <c r="AF5401" s="2">
        <v>25575500</v>
      </c>
    </row>
    <row r="5402" spans="1:32">
      <c r="A5402" t="s">
        <v>1916</v>
      </c>
      <c r="B5402" t="s">
        <v>19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</row>
    <row r="5403" spans="1:32">
      <c r="A5403" t="s">
        <v>1917</v>
      </c>
      <c r="B5403" t="s">
        <v>19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</row>
    <row r="5404" spans="1:32">
      <c r="A5404" t="s">
        <v>1918</v>
      </c>
      <c r="B5404" t="s">
        <v>19</v>
      </c>
      <c r="C5404" s="2">
        <v>9045860</v>
      </c>
      <c r="D5404" s="2">
        <v>8831250</v>
      </c>
      <c r="E5404" s="2">
        <v>8502070</v>
      </c>
      <c r="F5404" s="2">
        <v>8502070</v>
      </c>
      <c r="G5404" s="2">
        <v>8496890</v>
      </c>
      <c r="H5404" s="2">
        <v>8496890</v>
      </c>
      <c r="I5404" s="2">
        <v>8310270</v>
      </c>
      <c r="J5404" s="2">
        <v>7099310</v>
      </c>
      <c r="K5404" s="2">
        <v>7099310</v>
      </c>
      <c r="L5404" s="2">
        <v>7099310</v>
      </c>
      <c r="M5404" s="2">
        <v>7072350</v>
      </c>
      <c r="N5404" s="2">
        <v>6286980</v>
      </c>
      <c r="O5404" s="2">
        <v>6269250</v>
      </c>
      <c r="P5404" s="2">
        <v>6801300</v>
      </c>
      <c r="Q5404" s="2">
        <v>6702260</v>
      </c>
      <c r="R5404" s="2">
        <v>6622730</v>
      </c>
      <c r="S5404" s="2">
        <v>6563020</v>
      </c>
      <c r="T5404" s="2">
        <v>6119470</v>
      </c>
      <c r="U5404" s="2">
        <v>6493690</v>
      </c>
      <c r="V5404" s="2">
        <v>6481310</v>
      </c>
      <c r="W5404" s="2">
        <v>6481310</v>
      </c>
      <c r="X5404" s="2">
        <v>6481310</v>
      </c>
      <c r="Y5404" s="2">
        <v>6481310</v>
      </c>
      <c r="Z5404" s="2">
        <v>6481310</v>
      </c>
      <c r="AA5404" s="2">
        <v>6022330</v>
      </c>
      <c r="AB5404" s="2">
        <v>5949240</v>
      </c>
      <c r="AC5404" s="2">
        <v>5983080</v>
      </c>
      <c r="AD5404" s="2">
        <v>6481300</v>
      </c>
      <c r="AE5404" s="2">
        <v>6481290</v>
      </c>
      <c r="AF5404" s="2">
        <v>6481300</v>
      </c>
    </row>
    <row r="5405" spans="1:32">
      <c r="A5405" t="s">
        <v>7291</v>
      </c>
      <c r="B5405" t="s">
        <v>19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</row>
    <row r="5406" spans="1:32">
      <c r="A5406" t="s">
        <v>7292</v>
      </c>
      <c r="B5406" t="s">
        <v>19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</row>
    <row r="5407" spans="1:32">
      <c r="A5407" t="s">
        <v>7293</v>
      </c>
      <c r="B5407" t="s">
        <v>19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</row>
    <row r="5408" spans="1:32">
      <c r="A5408" t="s">
        <v>7294</v>
      </c>
      <c r="B5408" t="s">
        <v>19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</row>
    <row r="5409" spans="1:32">
      <c r="A5409" t="s">
        <v>7295</v>
      </c>
      <c r="B5409" t="s">
        <v>19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</row>
    <row r="5410" spans="1:32">
      <c r="A5410" t="s">
        <v>7296</v>
      </c>
      <c r="B5410" t="s">
        <v>19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</row>
    <row r="5411" spans="1:32">
      <c r="A5411" t="s">
        <v>7297</v>
      </c>
      <c r="B5411" t="s">
        <v>19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</row>
    <row r="5412" spans="1:32">
      <c r="A5412" t="s">
        <v>2768</v>
      </c>
      <c r="B5412" t="s">
        <v>19</v>
      </c>
      <c r="C5412" s="2">
        <v>1779360000000000</v>
      </c>
      <c r="D5412" s="2">
        <v>1888920000000000</v>
      </c>
      <c r="E5412" s="2">
        <v>1925770000000000</v>
      </c>
      <c r="F5412" s="2">
        <v>1925580000000000</v>
      </c>
      <c r="G5412" s="2">
        <v>1915410000000000</v>
      </c>
      <c r="H5412" s="2">
        <v>1898130000000000</v>
      </c>
      <c r="I5412" s="2">
        <v>1876640000000000</v>
      </c>
      <c r="J5412" s="2">
        <v>1852150000000000</v>
      </c>
      <c r="K5412" s="2">
        <v>1816740000000000</v>
      </c>
      <c r="L5412" s="2">
        <v>1776320000000000</v>
      </c>
      <c r="M5412" s="2">
        <v>1731880000000000</v>
      </c>
      <c r="N5412" s="2">
        <v>1688220000000000</v>
      </c>
      <c r="O5412" s="2">
        <v>1648110000000000</v>
      </c>
      <c r="P5412" s="2">
        <v>1604120000000000</v>
      </c>
      <c r="Q5412" s="2">
        <v>1560870000000000</v>
      </c>
      <c r="R5412" s="2">
        <v>1517600000000000</v>
      </c>
      <c r="S5412" s="2">
        <v>1475470000000000</v>
      </c>
      <c r="T5412" s="2">
        <v>1434810000000000</v>
      </c>
      <c r="U5412" s="2">
        <v>1396700000000000</v>
      </c>
      <c r="V5412" s="2">
        <v>1361730000000000</v>
      </c>
      <c r="W5412" s="2">
        <v>1327690000000000</v>
      </c>
      <c r="X5412" s="2">
        <v>1296250000000000</v>
      </c>
      <c r="Y5412" s="2">
        <v>1267820000000000</v>
      </c>
      <c r="Z5412" s="2">
        <v>1243270000000000</v>
      </c>
      <c r="AA5412" s="2">
        <v>1223540000000000</v>
      </c>
      <c r="AB5412" s="2">
        <v>1210410000000000</v>
      </c>
      <c r="AC5412" s="2">
        <v>1200970000000000</v>
      </c>
      <c r="AD5412" s="2">
        <v>1195420000000000</v>
      </c>
      <c r="AE5412" s="2">
        <v>1194710000000000</v>
      </c>
      <c r="AF5412" s="2">
        <v>1200380000000000</v>
      </c>
    </row>
    <row r="5413" spans="1:32">
      <c r="A5413" t="s">
        <v>2769</v>
      </c>
      <c r="B5413" t="s">
        <v>19</v>
      </c>
      <c r="C5413" s="2">
        <v>1703000000000</v>
      </c>
      <c r="D5413" s="2">
        <v>1774750000000</v>
      </c>
      <c r="E5413" s="2">
        <v>1795650000000</v>
      </c>
      <c r="F5413" s="2">
        <v>1789120000000</v>
      </c>
      <c r="G5413" s="2">
        <v>1770830000000</v>
      </c>
      <c r="H5413" s="2">
        <v>1749540000000</v>
      </c>
      <c r="I5413" s="2">
        <v>1724930000000</v>
      </c>
      <c r="J5413" s="2">
        <v>1691810000000</v>
      </c>
      <c r="K5413" s="2">
        <v>1650470000000</v>
      </c>
      <c r="L5413" s="2">
        <v>1602450000000</v>
      </c>
      <c r="M5413" s="2">
        <v>1549870000000</v>
      </c>
      <c r="N5413" s="2">
        <v>1495860000000</v>
      </c>
      <c r="O5413" s="2">
        <v>1445230000000</v>
      </c>
      <c r="P5413" s="2">
        <v>1392450000000</v>
      </c>
      <c r="Q5413" s="2">
        <v>1340640000000</v>
      </c>
      <c r="R5413" s="2">
        <v>1288670000000</v>
      </c>
      <c r="S5413" s="2">
        <v>1237760000000</v>
      </c>
      <c r="T5413" s="2">
        <v>1187830000000</v>
      </c>
      <c r="U5413" s="2">
        <v>1140280000000</v>
      </c>
      <c r="V5413" s="2">
        <v>1096370000000</v>
      </c>
      <c r="W5413" s="2">
        <v>1054560000000</v>
      </c>
      <c r="X5413" s="2">
        <v>1015330000000</v>
      </c>
      <c r="Y5413" s="2">
        <v>979472000000</v>
      </c>
      <c r="Z5413" s="2">
        <v>948811000000</v>
      </c>
      <c r="AA5413" s="2">
        <v>923557000000</v>
      </c>
      <c r="AB5413" s="2">
        <v>905772000000</v>
      </c>
      <c r="AC5413" s="2">
        <v>893151000000</v>
      </c>
      <c r="AD5413" s="2">
        <v>885928000000</v>
      </c>
      <c r="AE5413" s="2">
        <v>883509000000</v>
      </c>
      <c r="AF5413" s="2">
        <v>885869000000</v>
      </c>
    </row>
    <row r="5414" spans="1:32">
      <c r="A5414" t="s">
        <v>2770</v>
      </c>
      <c r="B5414" t="s">
        <v>19</v>
      </c>
      <c r="C5414" s="2">
        <v>18597200000000</v>
      </c>
      <c r="D5414" s="2">
        <v>19297100000000</v>
      </c>
      <c r="E5414" s="2">
        <v>19487400000000</v>
      </c>
      <c r="F5414" s="2">
        <v>19389000000000</v>
      </c>
      <c r="G5414" s="2">
        <v>19168600000000</v>
      </c>
      <c r="H5414" s="2">
        <v>18928000000000</v>
      </c>
      <c r="I5414" s="2">
        <v>18649800000000</v>
      </c>
      <c r="J5414" s="2">
        <v>18268600000000</v>
      </c>
      <c r="K5414" s="2">
        <v>17787700000000</v>
      </c>
      <c r="L5414" s="2">
        <v>17228600000000</v>
      </c>
      <c r="M5414" s="2">
        <v>16616100000000</v>
      </c>
      <c r="N5414" s="2">
        <v>15981200000000</v>
      </c>
      <c r="O5414" s="2">
        <v>15383900000000</v>
      </c>
      <c r="P5414" s="2">
        <v>14769300000000</v>
      </c>
      <c r="Q5414" s="2">
        <v>14157100000000</v>
      </c>
      <c r="R5414" s="2">
        <v>13541200000000</v>
      </c>
      <c r="S5414" s="2">
        <v>12937500000000</v>
      </c>
      <c r="T5414" s="2">
        <v>12343100000000</v>
      </c>
      <c r="U5414" s="2">
        <v>11775200000000</v>
      </c>
      <c r="V5414" s="2">
        <v>11248300000000</v>
      </c>
      <c r="W5414" s="2">
        <v>10748200000000</v>
      </c>
      <c r="X5414" s="2">
        <v>10276400000000</v>
      </c>
      <c r="Y5414" s="2">
        <v>9843070000000</v>
      </c>
      <c r="Z5414" s="2">
        <v>9471100000000</v>
      </c>
      <c r="AA5414" s="2">
        <v>9161650000000</v>
      </c>
      <c r="AB5414" s="2">
        <v>8938250000000</v>
      </c>
      <c r="AC5414" s="2">
        <v>8779090000000</v>
      </c>
      <c r="AD5414" s="2">
        <v>8685380000000</v>
      </c>
      <c r="AE5414" s="2">
        <v>8646310000000</v>
      </c>
      <c r="AF5414" s="2">
        <v>8656440000000</v>
      </c>
    </row>
    <row r="5415" spans="1:32">
      <c r="A5415" t="s">
        <v>2771</v>
      </c>
      <c r="B5415" t="s">
        <v>19</v>
      </c>
      <c r="C5415" s="2">
        <v>4537590000000</v>
      </c>
      <c r="D5415" s="2">
        <v>4730970000000</v>
      </c>
      <c r="E5415" s="2">
        <v>4749340000000</v>
      </c>
      <c r="F5415" s="2">
        <v>4733990000000</v>
      </c>
      <c r="G5415" s="2">
        <v>4683550000000</v>
      </c>
      <c r="H5415" s="2">
        <v>4618730000000</v>
      </c>
      <c r="I5415" s="2">
        <v>4549750000000</v>
      </c>
      <c r="J5415" s="2">
        <v>4472580000000</v>
      </c>
      <c r="K5415" s="2">
        <v>4389930000000</v>
      </c>
      <c r="L5415" s="2">
        <v>4289300000000</v>
      </c>
      <c r="M5415" s="2">
        <v>4187070000000</v>
      </c>
      <c r="N5415" s="2">
        <v>4087740000000</v>
      </c>
      <c r="O5415" s="2">
        <v>3995930000000</v>
      </c>
      <c r="P5415" s="2">
        <v>3896280000000</v>
      </c>
      <c r="Q5415" s="2">
        <v>3807580000000</v>
      </c>
      <c r="R5415" s="2">
        <v>3717420000000</v>
      </c>
      <c r="S5415" s="2">
        <v>3632230000000</v>
      </c>
      <c r="T5415" s="2">
        <v>3550200000000</v>
      </c>
      <c r="U5415" s="2">
        <v>3469940000000</v>
      </c>
      <c r="V5415" s="2">
        <v>3398270000000</v>
      </c>
      <c r="W5415" s="2">
        <v>3331910000000</v>
      </c>
      <c r="X5415" s="2">
        <v>3272270000000</v>
      </c>
      <c r="Y5415" s="2">
        <v>3216330000000</v>
      </c>
      <c r="Z5415" s="2">
        <v>3167530000000</v>
      </c>
      <c r="AA5415" s="2">
        <v>3126750000000</v>
      </c>
      <c r="AB5415" s="2">
        <v>3099610000000</v>
      </c>
      <c r="AC5415" s="2">
        <v>3078940000000</v>
      </c>
      <c r="AD5415" s="2">
        <v>3066460000000</v>
      </c>
      <c r="AE5415" s="2">
        <v>3062590000000</v>
      </c>
      <c r="AF5415" s="2">
        <v>3071340000000</v>
      </c>
    </row>
    <row r="5416" spans="1:32">
      <c r="A5416" t="s">
        <v>2772</v>
      </c>
      <c r="B5416" t="s">
        <v>19</v>
      </c>
      <c r="C5416" s="2">
        <v>269305000000</v>
      </c>
      <c r="D5416" s="2">
        <v>281363000000</v>
      </c>
      <c r="E5416" s="2">
        <v>282295000000</v>
      </c>
      <c r="F5416" s="2">
        <v>280484000000</v>
      </c>
      <c r="G5416" s="2">
        <v>277405000000</v>
      </c>
      <c r="H5416" s="2">
        <v>273860000000</v>
      </c>
      <c r="I5416" s="2">
        <v>269839000000</v>
      </c>
      <c r="J5416" s="2">
        <v>264930000000</v>
      </c>
      <c r="K5416" s="2">
        <v>259193000000</v>
      </c>
      <c r="L5416" s="2">
        <v>252474000000</v>
      </c>
      <c r="M5416" s="2">
        <v>245442000000</v>
      </c>
      <c r="N5416" s="2">
        <v>238460000000</v>
      </c>
      <c r="O5416" s="2">
        <v>231996000000</v>
      </c>
      <c r="P5416" s="2">
        <v>225112000000</v>
      </c>
      <c r="Q5416" s="2">
        <v>218778000000</v>
      </c>
      <c r="R5416" s="2">
        <v>212413000000</v>
      </c>
      <c r="S5416" s="2">
        <v>206353000000</v>
      </c>
      <c r="T5416" s="2">
        <v>200473000000</v>
      </c>
      <c r="U5416" s="2">
        <v>194784000000</v>
      </c>
      <c r="V5416" s="2">
        <v>189617000000</v>
      </c>
      <c r="W5416" s="2">
        <v>184701000000</v>
      </c>
      <c r="X5416" s="2">
        <v>180237000000</v>
      </c>
      <c r="Y5416" s="2">
        <v>176120000000</v>
      </c>
      <c r="Z5416" s="2">
        <v>172519000000</v>
      </c>
      <c r="AA5416" s="2">
        <v>169484000000</v>
      </c>
      <c r="AB5416" s="2">
        <v>167313000000</v>
      </c>
      <c r="AC5416" s="2">
        <v>165622000000</v>
      </c>
      <c r="AD5416" s="2">
        <v>164512000000</v>
      </c>
      <c r="AE5416" s="2">
        <v>164047000000</v>
      </c>
      <c r="AF5416" s="2">
        <v>164330000000</v>
      </c>
    </row>
    <row r="5417" spans="1:32">
      <c r="A5417" t="s">
        <v>2773</v>
      </c>
      <c r="B5417" t="s">
        <v>19</v>
      </c>
      <c r="C5417" s="2">
        <v>154471000000</v>
      </c>
      <c r="D5417" s="2">
        <v>162076000000</v>
      </c>
      <c r="E5417" s="2">
        <v>162959000000</v>
      </c>
      <c r="F5417" s="2">
        <v>162361000000</v>
      </c>
      <c r="G5417" s="2">
        <v>160832000000</v>
      </c>
      <c r="H5417" s="2">
        <v>158793000000</v>
      </c>
      <c r="I5417" s="2">
        <v>156564000000</v>
      </c>
      <c r="J5417" s="2">
        <v>154048000000</v>
      </c>
      <c r="K5417" s="2">
        <v>151312000000</v>
      </c>
      <c r="L5417" s="2">
        <v>148067000000</v>
      </c>
      <c r="M5417" s="2">
        <v>144767000000</v>
      </c>
      <c r="N5417" s="2">
        <v>141607000000</v>
      </c>
      <c r="O5417" s="2">
        <v>138721000000</v>
      </c>
      <c r="P5417" s="2">
        <v>135519000000</v>
      </c>
      <c r="Q5417" s="2">
        <v>132772000000</v>
      </c>
      <c r="R5417" s="2">
        <v>130018000000</v>
      </c>
      <c r="S5417" s="2">
        <v>127435000000</v>
      </c>
      <c r="T5417" s="2">
        <v>124970000000</v>
      </c>
      <c r="U5417" s="2">
        <v>122582000000</v>
      </c>
      <c r="V5417" s="2">
        <v>120472000000</v>
      </c>
      <c r="W5417" s="2">
        <v>118497000000</v>
      </c>
      <c r="X5417" s="2">
        <v>116767000000</v>
      </c>
      <c r="Y5417" s="2">
        <v>115174000000</v>
      </c>
      <c r="Z5417" s="2">
        <v>113787000000</v>
      </c>
      <c r="AA5417" s="2">
        <v>112646000000</v>
      </c>
      <c r="AB5417" s="2">
        <v>111924000000</v>
      </c>
      <c r="AC5417" s="2">
        <v>111344000000</v>
      </c>
      <c r="AD5417" s="2">
        <v>110982000000</v>
      </c>
      <c r="AE5417" s="2">
        <v>110923000000</v>
      </c>
      <c r="AF5417" s="2">
        <v>111314000000</v>
      </c>
    </row>
    <row r="5418" spans="1:32">
      <c r="A5418" t="s">
        <v>2774</v>
      </c>
      <c r="B5418" t="s">
        <v>19</v>
      </c>
      <c r="C5418" s="2">
        <v>184037000000</v>
      </c>
      <c r="D5418" s="2">
        <v>194738000000</v>
      </c>
      <c r="E5418" s="2">
        <v>202261000000</v>
      </c>
      <c r="F5418" s="2">
        <v>204053000000</v>
      </c>
      <c r="G5418" s="2">
        <v>205410000000</v>
      </c>
      <c r="H5418" s="2">
        <v>204927000000</v>
      </c>
      <c r="I5418" s="2">
        <v>204870000000</v>
      </c>
      <c r="J5418" s="2">
        <v>204418000000</v>
      </c>
      <c r="K5418" s="2">
        <v>204104000000</v>
      </c>
      <c r="L5418" s="2">
        <v>204008000000</v>
      </c>
      <c r="M5418" s="2">
        <v>204053000000</v>
      </c>
      <c r="N5418" s="2">
        <v>204307000000</v>
      </c>
      <c r="O5418" s="2">
        <v>204750000000</v>
      </c>
      <c r="P5418" s="2">
        <v>204673000000</v>
      </c>
      <c r="Q5418" s="2">
        <v>204683000000</v>
      </c>
      <c r="R5418" s="2">
        <v>204640000000</v>
      </c>
      <c r="S5418" s="2">
        <v>204653000000</v>
      </c>
      <c r="T5418" s="2">
        <v>204762000000</v>
      </c>
      <c r="U5418" s="2">
        <v>205051000000</v>
      </c>
      <c r="V5418" s="2">
        <v>205435000000</v>
      </c>
      <c r="W5418" s="2">
        <v>205774000000</v>
      </c>
      <c r="X5418" s="2">
        <v>206222000000</v>
      </c>
      <c r="Y5418" s="2">
        <v>206727000000</v>
      </c>
      <c r="Z5418" s="2">
        <v>207315000000</v>
      </c>
      <c r="AA5418" s="2">
        <v>208031000000</v>
      </c>
      <c r="AB5418" s="2">
        <v>209275000000</v>
      </c>
      <c r="AC5418" s="2">
        <v>210212000000</v>
      </c>
      <c r="AD5418" s="2">
        <v>210943000000</v>
      </c>
      <c r="AE5418" s="2">
        <v>211876000000</v>
      </c>
      <c r="AF5418" s="2">
        <v>213221000000</v>
      </c>
    </row>
    <row r="5419" spans="1:32">
      <c r="A5419" t="s">
        <v>2775</v>
      </c>
      <c r="B5419" t="s">
        <v>19</v>
      </c>
      <c r="C5419" s="2">
        <v>64312500000</v>
      </c>
      <c r="D5419" s="2">
        <v>67326100000</v>
      </c>
      <c r="E5419" s="2">
        <v>67188100000</v>
      </c>
      <c r="F5419" s="2">
        <v>66915000000</v>
      </c>
      <c r="G5419" s="2">
        <v>66080100000</v>
      </c>
      <c r="H5419" s="2">
        <v>65009300000</v>
      </c>
      <c r="I5419" s="2">
        <v>63871200000</v>
      </c>
      <c r="J5419" s="2">
        <v>62735400000</v>
      </c>
      <c r="K5419" s="2">
        <v>61628900000</v>
      </c>
      <c r="L5419" s="2">
        <v>60257600000</v>
      </c>
      <c r="M5419" s="2">
        <v>58925900000</v>
      </c>
      <c r="N5419" s="2">
        <v>57700800000</v>
      </c>
      <c r="O5419" s="2">
        <v>56581200000</v>
      </c>
      <c r="P5419" s="2">
        <v>55319000000</v>
      </c>
      <c r="Q5419" s="2">
        <v>54379700000</v>
      </c>
      <c r="R5419" s="2">
        <v>53444200000</v>
      </c>
      <c r="S5419" s="2">
        <v>52590300000</v>
      </c>
      <c r="T5419" s="2">
        <v>51792700000</v>
      </c>
      <c r="U5419" s="2">
        <v>50995200000</v>
      </c>
      <c r="V5419" s="2">
        <v>50325900000</v>
      </c>
      <c r="W5419" s="2">
        <v>49739500000</v>
      </c>
      <c r="X5419" s="2">
        <v>49260800000</v>
      </c>
      <c r="Y5419" s="2">
        <v>48811600000</v>
      </c>
      <c r="Z5419" s="2">
        <v>48419900000</v>
      </c>
      <c r="AA5419" s="2">
        <v>48098500000</v>
      </c>
      <c r="AB5419" s="2">
        <v>47913700000</v>
      </c>
      <c r="AC5419" s="2">
        <v>47756200000</v>
      </c>
      <c r="AD5419" s="2">
        <v>47672600000</v>
      </c>
      <c r="AE5419" s="2">
        <v>47683700000</v>
      </c>
      <c r="AF5419" s="2">
        <v>47886600000</v>
      </c>
    </row>
    <row r="5420" spans="1:32">
      <c r="A5420" t="s">
        <v>2776</v>
      </c>
      <c r="B5420" t="s">
        <v>19</v>
      </c>
      <c r="C5420" s="2">
        <v>46133100000</v>
      </c>
      <c r="D5420" s="2">
        <v>48150300000</v>
      </c>
      <c r="E5420" s="2">
        <v>48386300000</v>
      </c>
      <c r="F5420" s="2">
        <v>48117500000</v>
      </c>
      <c r="G5420" s="2">
        <v>47662600000</v>
      </c>
      <c r="H5420" s="2">
        <v>47102800000</v>
      </c>
      <c r="I5420" s="2">
        <v>46486000000</v>
      </c>
      <c r="J5420" s="2">
        <v>45725100000</v>
      </c>
      <c r="K5420" s="2">
        <v>44846000000</v>
      </c>
      <c r="L5420" s="2">
        <v>43815100000</v>
      </c>
      <c r="M5420" s="2">
        <v>42748800000</v>
      </c>
      <c r="N5420" s="2">
        <v>41693900000</v>
      </c>
      <c r="O5420" s="2">
        <v>40721700000</v>
      </c>
      <c r="P5420" s="2">
        <v>39678100000</v>
      </c>
      <c r="Q5420" s="2">
        <v>38706100000</v>
      </c>
      <c r="R5420" s="2">
        <v>37720100000</v>
      </c>
      <c r="S5420" s="2">
        <v>36787700000</v>
      </c>
      <c r="T5420" s="2">
        <v>35883800000</v>
      </c>
      <c r="U5420" s="2">
        <v>35007100000</v>
      </c>
      <c r="V5420" s="2">
        <v>34211400000</v>
      </c>
      <c r="W5420" s="2">
        <v>33450900000</v>
      </c>
      <c r="X5420" s="2">
        <v>32761900000</v>
      </c>
      <c r="Y5420" s="2">
        <v>32122000000</v>
      </c>
      <c r="Z5420" s="2">
        <v>31559700000</v>
      </c>
      <c r="AA5420" s="2">
        <v>31083900000</v>
      </c>
      <c r="AB5420" s="2">
        <v>30751800000</v>
      </c>
      <c r="AC5420" s="2">
        <v>30488800000</v>
      </c>
      <c r="AD5420" s="2">
        <v>30310400000</v>
      </c>
      <c r="AE5420" s="2">
        <v>30235200000</v>
      </c>
      <c r="AF5420" s="2">
        <v>30281500000</v>
      </c>
    </row>
    <row r="5421" spans="1:32">
      <c r="A5421" t="s">
        <v>2777</v>
      </c>
      <c r="B5421" t="s">
        <v>19</v>
      </c>
      <c r="C5421" s="2">
        <v>72800500000</v>
      </c>
      <c r="D5421" s="2">
        <v>77311200000</v>
      </c>
      <c r="E5421" s="2">
        <v>78855600000</v>
      </c>
      <c r="F5421" s="2">
        <v>78869500000</v>
      </c>
      <c r="G5421" s="2">
        <v>78467000000</v>
      </c>
      <c r="H5421" s="2">
        <v>77769300000</v>
      </c>
      <c r="I5421" s="2">
        <v>76899100000</v>
      </c>
      <c r="J5421" s="2">
        <v>75904100000</v>
      </c>
      <c r="K5421" s="2">
        <v>74463700000</v>
      </c>
      <c r="L5421" s="2">
        <v>72818200000</v>
      </c>
      <c r="M5421" s="2">
        <v>71006300000</v>
      </c>
      <c r="N5421" s="2">
        <v>69226000000</v>
      </c>
      <c r="O5421" s="2">
        <v>67590700000</v>
      </c>
      <c r="P5421" s="2">
        <v>65795200000</v>
      </c>
      <c r="Q5421" s="2">
        <v>64027500000</v>
      </c>
      <c r="R5421" s="2">
        <v>62259500000</v>
      </c>
      <c r="S5421" s="2">
        <v>60536700000</v>
      </c>
      <c r="T5421" s="2">
        <v>58874300000</v>
      </c>
      <c r="U5421" s="2">
        <v>57317000000</v>
      </c>
      <c r="V5421" s="2">
        <v>55888000000</v>
      </c>
      <c r="W5421" s="2">
        <v>54494700000</v>
      </c>
      <c r="X5421" s="2">
        <v>53207100000</v>
      </c>
      <c r="Y5421" s="2">
        <v>52043200000</v>
      </c>
      <c r="Z5421" s="2">
        <v>51038200000</v>
      </c>
      <c r="AA5421" s="2">
        <v>50231300000</v>
      </c>
      <c r="AB5421" s="2">
        <v>49695600000</v>
      </c>
      <c r="AC5421" s="2">
        <v>49311300000</v>
      </c>
      <c r="AD5421" s="2">
        <v>49086400000</v>
      </c>
      <c r="AE5421" s="2">
        <v>49059900000</v>
      </c>
      <c r="AF5421" s="2">
        <v>49295800000</v>
      </c>
    </row>
    <row r="5422" spans="1:32">
      <c r="A5422" t="s">
        <v>2778</v>
      </c>
      <c r="B5422" t="s">
        <v>19</v>
      </c>
      <c r="C5422" s="2">
        <v>14552800000</v>
      </c>
      <c r="D5422" s="2">
        <v>15454800000</v>
      </c>
      <c r="E5422" s="2">
        <v>15764100000</v>
      </c>
      <c r="F5422" s="2">
        <v>15767400000</v>
      </c>
      <c r="G5422" s="2">
        <v>15687300000</v>
      </c>
      <c r="H5422" s="2">
        <v>15548200000</v>
      </c>
      <c r="I5422" s="2">
        <v>15374600000</v>
      </c>
      <c r="J5422" s="2">
        <v>15176000000</v>
      </c>
      <c r="K5422" s="2">
        <v>14888300000</v>
      </c>
      <c r="L5422" s="2">
        <v>14559600000</v>
      </c>
      <c r="M5422" s="2">
        <v>14197600000</v>
      </c>
      <c r="N5422" s="2">
        <v>13841900000</v>
      </c>
      <c r="O5422" s="2">
        <v>13515200000</v>
      </c>
      <c r="P5422" s="2">
        <v>13156400000</v>
      </c>
      <c r="Q5422" s="2">
        <v>12803200000</v>
      </c>
      <c r="R5422" s="2">
        <v>12449900000</v>
      </c>
      <c r="S5422" s="2">
        <v>12105600000</v>
      </c>
      <c r="T5422" s="2">
        <v>11773400000</v>
      </c>
      <c r="U5422" s="2">
        <v>11462200000</v>
      </c>
      <c r="V5422" s="2">
        <v>11176600000</v>
      </c>
      <c r="W5422" s="2">
        <v>10897900000</v>
      </c>
      <c r="X5422" s="2">
        <v>10640400000</v>
      </c>
      <c r="Y5422" s="2">
        <v>10407700000</v>
      </c>
      <c r="Z5422" s="2">
        <v>10206700000</v>
      </c>
      <c r="AA5422" s="2">
        <v>10045200000</v>
      </c>
      <c r="AB5422" s="2">
        <v>9938070000</v>
      </c>
      <c r="AC5422" s="2">
        <v>9861180000</v>
      </c>
      <c r="AD5422" s="2">
        <v>9816150000</v>
      </c>
      <c r="AE5422" s="2">
        <v>9810830000</v>
      </c>
      <c r="AF5422" s="2">
        <v>9857960000</v>
      </c>
    </row>
    <row r="5423" spans="1:32">
      <c r="A5423" t="s">
        <v>2779</v>
      </c>
      <c r="B5423" t="s">
        <v>19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</row>
    <row r="5424" spans="1:32">
      <c r="A5424" t="s">
        <v>2780</v>
      </c>
      <c r="B5424" t="s">
        <v>19</v>
      </c>
      <c r="C5424" s="2">
        <v>1617750000000000</v>
      </c>
      <c r="D5424" s="2">
        <v>1607740000000000</v>
      </c>
      <c r="E5424" s="2">
        <v>1321320000000000</v>
      </c>
      <c r="F5424" s="2">
        <v>1422770000000000</v>
      </c>
      <c r="G5424" s="2">
        <v>1405120000000000</v>
      </c>
      <c r="H5424" s="2">
        <v>1331020000000000</v>
      </c>
      <c r="I5424" s="2">
        <v>1235850000000000</v>
      </c>
      <c r="J5424" s="2">
        <v>1114110000000000</v>
      </c>
      <c r="K5424" s="2">
        <v>920896000000000</v>
      </c>
      <c r="L5424" s="2">
        <v>732367000000000</v>
      </c>
      <c r="M5424" s="2">
        <v>602996000000000</v>
      </c>
      <c r="N5424" s="2">
        <v>517964000000000</v>
      </c>
      <c r="O5424" s="2">
        <v>515529000000000</v>
      </c>
      <c r="P5424" s="2">
        <v>572317000000000</v>
      </c>
      <c r="Q5424" s="2">
        <v>633010000000000</v>
      </c>
      <c r="R5424" s="2">
        <v>631307000000000</v>
      </c>
      <c r="S5424" s="2">
        <v>639379000000000</v>
      </c>
      <c r="T5424" s="2">
        <v>629319000000000</v>
      </c>
      <c r="U5424" s="2">
        <v>627973000000000</v>
      </c>
      <c r="V5424" s="2">
        <v>629658000000000</v>
      </c>
      <c r="W5424" s="2">
        <v>643595000000000</v>
      </c>
      <c r="X5424" s="2">
        <v>647703000000000</v>
      </c>
      <c r="Y5424" s="2">
        <v>645797000000000</v>
      </c>
      <c r="Z5424" s="2">
        <v>639370000000000</v>
      </c>
      <c r="AA5424" s="2">
        <v>621966000000000</v>
      </c>
      <c r="AB5424" s="2">
        <v>619309000000000</v>
      </c>
      <c r="AC5424" s="2">
        <v>620785000000000</v>
      </c>
      <c r="AD5424" s="2">
        <v>627592000000000</v>
      </c>
      <c r="AE5424" s="2">
        <v>633003000000000</v>
      </c>
      <c r="AF5424" s="2">
        <v>643688000000000</v>
      </c>
    </row>
    <row r="5425" spans="1:32">
      <c r="A5425" t="s">
        <v>2781</v>
      </c>
      <c r="B5425" t="s">
        <v>19</v>
      </c>
      <c r="C5425" s="2">
        <v>27900700000</v>
      </c>
      <c r="D5425" s="2">
        <v>27833500000</v>
      </c>
      <c r="E5425" s="2">
        <v>24304200000</v>
      </c>
      <c r="F5425" s="2">
        <v>25021600000</v>
      </c>
      <c r="G5425" s="2">
        <v>24790100000</v>
      </c>
      <c r="H5425" s="2">
        <v>23619400000</v>
      </c>
      <c r="I5425" s="2">
        <v>22211900000</v>
      </c>
      <c r="J5425" s="2">
        <v>19970500000</v>
      </c>
      <c r="K5425" s="2">
        <v>17467300000</v>
      </c>
      <c r="L5425" s="2">
        <v>14896100000</v>
      </c>
      <c r="M5425" s="2">
        <v>12875500000</v>
      </c>
      <c r="N5425" s="2">
        <v>11201000000</v>
      </c>
      <c r="O5425" s="2">
        <v>11091800000</v>
      </c>
      <c r="P5425" s="2">
        <v>12160400000</v>
      </c>
      <c r="Q5425" s="2">
        <v>13041900000</v>
      </c>
      <c r="R5425" s="2">
        <v>12998300000</v>
      </c>
      <c r="S5425" s="2">
        <v>13109800000</v>
      </c>
      <c r="T5425" s="2">
        <v>12669300000</v>
      </c>
      <c r="U5425" s="2">
        <v>12846100000</v>
      </c>
      <c r="V5425" s="2">
        <v>12932600000</v>
      </c>
      <c r="W5425" s="2">
        <v>13158200000</v>
      </c>
      <c r="X5425" s="2">
        <v>13248100000</v>
      </c>
      <c r="Y5425" s="2">
        <v>13227100000</v>
      </c>
      <c r="Z5425" s="2">
        <v>13143200000</v>
      </c>
      <c r="AA5425" s="2">
        <v>12726700000</v>
      </c>
      <c r="AB5425" s="2">
        <v>12662500000</v>
      </c>
      <c r="AC5425" s="2">
        <v>12717700000</v>
      </c>
      <c r="AD5425" s="2">
        <v>13057700000</v>
      </c>
      <c r="AE5425" s="2">
        <v>13172900000</v>
      </c>
      <c r="AF5425" s="2">
        <v>13357200000</v>
      </c>
    </row>
    <row r="5426" spans="1:32">
      <c r="A5426" t="s">
        <v>2782</v>
      </c>
      <c r="B5426" t="s">
        <v>19</v>
      </c>
      <c r="C5426" s="2">
        <v>458192000000</v>
      </c>
      <c r="D5426" s="2">
        <v>448728000000</v>
      </c>
      <c r="E5426" s="2">
        <v>338828000000</v>
      </c>
      <c r="F5426" s="2">
        <v>396374000000</v>
      </c>
      <c r="G5426" s="2">
        <v>389087000000</v>
      </c>
      <c r="H5426" s="2">
        <v>373275000000</v>
      </c>
      <c r="I5426" s="2">
        <v>343552000000</v>
      </c>
      <c r="J5426" s="2">
        <v>304371000000</v>
      </c>
      <c r="K5426" s="2">
        <v>240293000000</v>
      </c>
      <c r="L5426" s="2">
        <v>183865000000</v>
      </c>
      <c r="M5426" s="2">
        <v>155510000000</v>
      </c>
      <c r="N5426" s="2">
        <v>134881000000</v>
      </c>
      <c r="O5426" s="2">
        <v>135661000000</v>
      </c>
      <c r="P5426" s="2">
        <v>149523000000</v>
      </c>
      <c r="Q5426" s="2">
        <v>161470000000</v>
      </c>
      <c r="R5426" s="2">
        <v>158924000000</v>
      </c>
      <c r="S5426" s="2">
        <v>158585000000</v>
      </c>
      <c r="T5426" s="2">
        <v>153727000000</v>
      </c>
      <c r="U5426" s="2">
        <v>150545000000</v>
      </c>
      <c r="V5426" s="2">
        <v>147475000000</v>
      </c>
      <c r="W5426" s="2">
        <v>149955000000</v>
      </c>
      <c r="X5426" s="2">
        <v>149640000000</v>
      </c>
      <c r="Y5426" s="2">
        <v>148864000000</v>
      </c>
      <c r="Z5426" s="2">
        <v>146817000000</v>
      </c>
      <c r="AA5426" s="2">
        <v>139619000000</v>
      </c>
      <c r="AB5426" s="2">
        <v>138485000000</v>
      </c>
      <c r="AC5426" s="2">
        <v>138099000000</v>
      </c>
      <c r="AD5426" s="2">
        <v>140028000000</v>
      </c>
      <c r="AE5426" s="2">
        <v>139762000000</v>
      </c>
      <c r="AF5426" s="2">
        <v>141157000000</v>
      </c>
    </row>
    <row r="5427" spans="1:32">
      <c r="A5427" t="s">
        <v>2783</v>
      </c>
      <c r="B5427" t="s">
        <v>19</v>
      </c>
      <c r="C5427" s="2">
        <v>900855000000</v>
      </c>
      <c r="D5427" s="2">
        <v>881356000000</v>
      </c>
      <c r="E5427" s="2">
        <v>657322000000</v>
      </c>
      <c r="F5427" s="2">
        <v>776489000000</v>
      </c>
      <c r="G5427" s="2">
        <v>760562000000</v>
      </c>
      <c r="H5427" s="2">
        <v>728716000000</v>
      </c>
      <c r="I5427" s="2">
        <v>668750000000</v>
      </c>
      <c r="J5427" s="2">
        <v>594787000000</v>
      </c>
      <c r="K5427" s="2">
        <v>463280000000</v>
      </c>
      <c r="L5427" s="2">
        <v>348374000000</v>
      </c>
      <c r="M5427" s="2">
        <v>291876000000</v>
      </c>
      <c r="N5427" s="2">
        <v>254191000000</v>
      </c>
      <c r="O5427" s="2">
        <v>255035000000</v>
      </c>
      <c r="P5427" s="2">
        <v>278763000000</v>
      </c>
      <c r="Q5427" s="2">
        <v>301682000000</v>
      </c>
      <c r="R5427" s="2">
        <v>295820000000</v>
      </c>
      <c r="S5427" s="2">
        <v>294220000000</v>
      </c>
      <c r="T5427" s="2">
        <v>283074000000</v>
      </c>
      <c r="U5427" s="2">
        <v>272777000000</v>
      </c>
      <c r="V5427" s="2">
        <v>265856000000</v>
      </c>
      <c r="W5427" s="2">
        <v>270620000000</v>
      </c>
      <c r="X5427" s="2">
        <v>269759000000</v>
      </c>
      <c r="Y5427" s="2">
        <v>268160000000</v>
      </c>
      <c r="Z5427" s="2">
        <v>264006000000</v>
      </c>
      <c r="AA5427" s="2">
        <v>251677000000</v>
      </c>
      <c r="AB5427" s="2">
        <v>249734000000</v>
      </c>
      <c r="AC5427" s="2">
        <v>248649000000</v>
      </c>
      <c r="AD5427" s="2">
        <v>249807000000</v>
      </c>
      <c r="AE5427" s="2">
        <v>248995000000</v>
      </c>
      <c r="AF5427" s="2">
        <v>251550000000</v>
      </c>
    </row>
    <row r="5428" spans="1:32">
      <c r="A5428" t="s">
        <v>2784</v>
      </c>
      <c r="B5428" t="s">
        <v>19</v>
      </c>
      <c r="C5428" s="2">
        <v>105659000000</v>
      </c>
      <c r="D5428" s="2">
        <v>104085000000</v>
      </c>
      <c r="E5428" s="2">
        <v>81523800000</v>
      </c>
      <c r="F5428" s="2">
        <v>92038700000</v>
      </c>
      <c r="G5428" s="2">
        <v>90484000000</v>
      </c>
      <c r="H5428" s="2">
        <v>86338700000</v>
      </c>
      <c r="I5428" s="2">
        <v>79739400000</v>
      </c>
      <c r="J5428" s="2">
        <v>71323800000</v>
      </c>
      <c r="K5428" s="2">
        <v>57398100000</v>
      </c>
      <c r="L5428" s="2">
        <v>44688400000</v>
      </c>
      <c r="M5428" s="2">
        <v>37406000000</v>
      </c>
      <c r="N5428" s="2">
        <v>32447500000</v>
      </c>
      <c r="O5428" s="2">
        <v>32401500000</v>
      </c>
      <c r="P5428" s="2">
        <v>35574200000</v>
      </c>
      <c r="Q5428" s="2">
        <v>38702100000</v>
      </c>
      <c r="R5428" s="2">
        <v>38236500000</v>
      </c>
      <c r="S5428" s="2">
        <v>38320500000</v>
      </c>
      <c r="T5428" s="2">
        <v>37137300000</v>
      </c>
      <c r="U5428" s="2">
        <v>36447400000</v>
      </c>
      <c r="V5428" s="2">
        <v>36033500000</v>
      </c>
      <c r="W5428" s="2">
        <v>36728700000</v>
      </c>
      <c r="X5428" s="2">
        <v>36786400000</v>
      </c>
      <c r="Y5428" s="2">
        <v>36629800000</v>
      </c>
      <c r="Z5428" s="2">
        <v>36182000000</v>
      </c>
      <c r="AA5428" s="2">
        <v>34824900000</v>
      </c>
      <c r="AB5428" s="2">
        <v>34613300000</v>
      </c>
      <c r="AC5428" s="2">
        <v>34589100000</v>
      </c>
      <c r="AD5428" s="2">
        <v>34933600000</v>
      </c>
      <c r="AE5428" s="2">
        <v>35030600000</v>
      </c>
      <c r="AF5428" s="2">
        <v>35492300000</v>
      </c>
    </row>
    <row r="5429" spans="1:32">
      <c r="A5429" t="s">
        <v>2785</v>
      </c>
      <c r="B5429" t="s">
        <v>19</v>
      </c>
      <c r="C5429" s="2">
        <v>87727300000</v>
      </c>
      <c r="D5429" s="2">
        <v>86767600000</v>
      </c>
      <c r="E5429" s="2">
        <v>69962800000</v>
      </c>
      <c r="F5429" s="2">
        <v>76934000000</v>
      </c>
      <c r="G5429" s="2">
        <v>75791100000</v>
      </c>
      <c r="H5429" s="2">
        <v>72168600000</v>
      </c>
      <c r="I5429" s="2">
        <v>66921700000</v>
      </c>
      <c r="J5429" s="2">
        <v>60055500000</v>
      </c>
      <c r="K5429" s="2">
        <v>49297400000</v>
      </c>
      <c r="L5429" s="2">
        <v>39191300000</v>
      </c>
      <c r="M5429" s="2">
        <v>32865900000</v>
      </c>
      <c r="N5429" s="2">
        <v>28481800000</v>
      </c>
      <c r="O5429" s="2">
        <v>28358800000</v>
      </c>
      <c r="P5429" s="2">
        <v>31165200000</v>
      </c>
      <c r="Q5429" s="2">
        <v>33937200000</v>
      </c>
      <c r="R5429" s="2">
        <v>33646300000</v>
      </c>
      <c r="S5429" s="2">
        <v>33832300000</v>
      </c>
      <c r="T5429" s="2">
        <v>32851200000</v>
      </c>
      <c r="U5429" s="2">
        <v>32525700000</v>
      </c>
      <c r="V5429" s="2">
        <v>32372600000</v>
      </c>
      <c r="W5429" s="2">
        <v>33010700000</v>
      </c>
      <c r="X5429" s="2">
        <v>33134700000</v>
      </c>
      <c r="Y5429" s="2">
        <v>33020700000</v>
      </c>
      <c r="Z5429" s="2">
        <v>32671100000</v>
      </c>
      <c r="AA5429" s="2">
        <v>31580100000</v>
      </c>
      <c r="AB5429" s="2">
        <v>31411200000</v>
      </c>
      <c r="AC5429" s="2">
        <v>31442300000</v>
      </c>
      <c r="AD5429" s="2">
        <v>31844300000</v>
      </c>
      <c r="AE5429" s="2">
        <v>32016900000</v>
      </c>
      <c r="AF5429" s="2">
        <v>32475200000</v>
      </c>
    </row>
    <row r="5430" spans="1:32">
      <c r="A5430" t="s">
        <v>2786</v>
      </c>
      <c r="B5430" t="s">
        <v>19</v>
      </c>
      <c r="C5430" s="2">
        <v>1013380000000</v>
      </c>
      <c r="D5430" s="2">
        <v>976130000000</v>
      </c>
      <c r="E5430" s="2">
        <v>638101000000</v>
      </c>
      <c r="F5430" s="2">
        <v>850497000000</v>
      </c>
      <c r="G5430" s="2">
        <v>826579000000</v>
      </c>
      <c r="H5430" s="2">
        <v>798847000000</v>
      </c>
      <c r="I5430" s="2">
        <v>721113000000</v>
      </c>
      <c r="J5430" s="2">
        <v>631417000000</v>
      </c>
      <c r="K5430" s="2">
        <v>447975000000</v>
      </c>
      <c r="L5430" s="2">
        <v>298786000000</v>
      </c>
      <c r="M5430" s="2">
        <v>247377000000</v>
      </c>
      <c r="N5430" s="2">
        <v>216058000000</v>
      </c>
      <c r="O5430" s="2">
        <v>221328000000</v>
      </c>
      <c r="P5430" s="2">
        <v>241852000000</v>
      </c>
      <c r="Q5430" s="2">
        <v>260633000000</v>
      </c>
      <c r="R5430" s="2">
        <v>250253000000</v>
      </c>
      <c r="S5430" s="2">
        <v>243832000000</v>
      </c>
      <c r="T5430" s="2">
        <v>232832000000</v>
      </c>
      <c r="U5430" s="2">
        <v>211663000000</v>
      </c>
      <c r="V5430" s="2">
        <v>195672000000</v>
      </c>
      <c r="W5430" s="2">
        <v>198422000000</v>
      </c>
      <c r="X5430" s="2">
        <v>194131000000</v>
      </c>
      <c r="Y5430" s="2">
        <v>191622000000</v>
      </c>
      <c r="Z5430" s="2">
        <v>185946000000</v>
      </c>
      <c r="AA5430" s="2">
        <v>169922000000</v>
      </c>
      <c r="AB5430" s="2">
        <v>167349000000</v>
      </c>
      <c r="AC5430" s="2">
        <v>163927000000</v>
      </c>
      <c r="AD5430" s="2">
        <v>160713000000</v>
      </c>
      <c r="AE5430" s="2">
        <v>155783000000</v>
      </c>
      <c r="AF5430" s="2">
        <v>155419000000</v>
      </c>
    </row>
    <row r="5431" spans="1:32">
      <c r="A5431" t="s">
        <v>2787</v>
      </c>
      <c r="B5431" t="s">
        <v>19</v>
      </c>
      <c r="C5431" s="2">
        <v>5092910000</v>
      </c>
      <c r="D5431" s="2">
        <v>5081340000</v>
      </c>
      <c r="E5431" s="2">
        <v>4466080000</v>
      </c>
      <c r="F5431" s="2">
        <v>4571650000</v>
      </c>
      <c r="G5431" s="2">
        <v>4505780000</v>
      </c>
      <c r="H5431" s="2">
        <v>4282770000</v>
      </c>
      <c r="I5431" s="2">
        <v>4023940000</v>
      </c>
      <c r="J5431" s="2">
        <v>3670050000</v>
      </c>
      <c r="K5431" s="2">
        <v>3203360000</v>
      </c>
      <c r="L5431" s="2">
        <v>2733330000</v>
      </c>
      <c r="M5431" s="2">
        <v>2364540000</v>
      </c>
      <c r="N5431" s="2">
        <v>2092780000</v>
      </c>
      <c r="O5431" s="2">
        <v>2047870000</v>
      </c>
      <c r="P5431" s="2">
        <v>2178940000</v>
      </c>
      <c r="Q5431" s="2">
        <v>2313000000</v>
      </c>
      <c r="R5431" s="2">
        <v>2286830000</v>
      </c>
      <c r="S5431" s="2">
        <v>2286230000</v>
      </c>
      <c r="T5431" s="2">
        <v>2140540000</v>
      </c>
      <c r="U5431" s="2">
        <v>2111610000</v>
      </c>
      <c r="V5431" s="2">
        <v>2118910000</v>
      </c>
      <c r="W5431" s="2">
        <v>2157500000</v>
      </c>
      <c r="X5431" s="2">
        <v>2172550000</v>
      </c>
      <c r="Y5431" s="2">
        <v>2168810000</v>
      </c>
      <c r="Z5431" s="2">
        <v>2154190000</v>
      </c>
      <c r="AA5431" s="2">
        <v>2106500000</v>
      </c>
      <c r="AB5431" s="2">
        <v>2099260000</v>
      </c>
      <c r="AC5431" s="2">
        <v>2106660000</v>
      </c>
      <c r="AD5431" s="2">
        <v>2138070000</v>
      </c>
      <c r="AE5431" s="2">
        <v>2157390000</v>
      </c>
      <c r="AF5431" s="2">
        <v>2188760000</v>
      </c>
    </row>
    <row r="5432" spans="1:32">
      <c r="A5432" t="s">
        <v>2788</v>
      </c>
      <c r="B5432" t="s">
        <v>19</v>
      </c>
      <c r="C5432" s="2">
        <v>17023900000</v>
      </c>
      <c r="D5432" s="2">
        <v>17411000000</v>
      </c>
      <c r="E5432" s="2">
        <v>17233900000</v>
      </c>
      <c r="F5432" s="2">
        <v>15741700000</v>
      </c>
      <c r="G5432" s="2">
        <v>15763100000</v>
      </c>
      <c r="H5432" s="2">
        <v>14743000000</v>
      </c>
      <c r="I5432" s="2">
        <v>14089400000</v>
      </c>
      <c r="J5432" s="2">
        <v>12973500000</v>
      </c>
      <c r="K5432" s="2">
        <v>12145500000</v>
      </c>
      <c r="L5432" s="2">
        <v>10856900000</v>
      </c>
      <c r="M5432" s="2">
        <v>9133150000</v>
      </c>
      <c r="N5432" s="2">
        <v>7853020000</v>
      </c>
      <c r="O5432" s="2">
        <v>7696260000</v>
      </c>
      <c r="P5432" s="2">
        <v>8526870000</v>
      </c>
      <c r="Q5432" s="2">
        <v>9382620000</v>
      </c>
      <c r="R5432" s="2">
        <v>9491170000</v>
      </c>
      <c r="S5432" s="2">
        <v>9728850000</v>
      </c>
      <c r="T5432" s="2">
        <v>9578940000</v>
      </c>
      <c r="U5432" s="2">
        <v>9915200000</v>
      </c>
      <c r="V5432" s="2">
        <v>10201100000</v>
      </c>
      <c r="W5432" s="2">
        <v>10429800000</v>
      </c>
      <c r="X5432" s="2">
        <v>10580200000</v>
      </c>
      <c r="Y5432" s="2">
        <v>10583700000</v>
      </c>
      <c r="Z5432" s="2">
        <v>10550000000</v>
      </c>
      <c r="AA5432" s="2">
        <v>10410200000</v>
      </c>
      <c r="AB5432" s="2">
        <v>10390600000</v>
      </c>
      <c r="AC5432" s="2">
        <v>10479700000</v>
      </c>
      <c r="AD5432" s="2">
        <v>10729900000</v>
      </c>
      <c r="AE5432" s="2">
        <v>10916400000</v>
      </c>
      <c r="AF5432" s="2">
        <v>11132000000</v>
      </c>
    </row>
    <row r="5433" spans="1:32">
      <c r="A5433" t="s">
        <v>2789</v>
      </c>
      <c r="B5433" t="s">
        <v>19</v>
      </c>
      <c r="C5433" s="2">
        <v>128508000000</v>
      </c>
      <c r="D5433" s="2">
        <v>124639000000</v>
      </c>
      <c r="E5433" s="2">
        <v>86283500000</v>
      </c>
      <c r="F5433" s="2">
        <v>109054000000</v>
      </c>
      <c r="G5433" s="2">
        <v>106474000000</v>
      </c>
      <c r="H5433" s="2">
        <v>102520000000</v>
      </c>
      <c r="I5433" s="2">
        <v>93216000000</v>
      </c>
      <c r="J5433" s="2">
        <v>81955000000</v>
      </c>
      <c r="K5433" s="2">
        <v>60618200000</v>
      </c>
      <c r="L5433" s="2">
        <v>42712300000</v>
      </c>
      <c r="M5433" s="2">
        <v>35452800000</v>
      </c>
      <c r="N5433" s="2">
        <v>30709600000</v>
      </c>
      <c r="O5433" s="2">
        <v>31273300000</v>
      </c>
      <c r="P5433" s="2">
        <v>34546300000</v>
      </c>
      <c r="Q5433" s="2">
        <v>37503300000</v>
      </c>
      <c r="R5433" s="2">
        <v>36502300000</v>
      </c>
      <c r="S5433" s="2">
        <v>36068500000</v>
      </c>
      <c r="T5433" s="2">
        <v>34979000000</v>
      </c>
      <c r="U5433" s="2">
        <v>33124600000</v>
      </c>
      <c r="V5433" s="2">
        <v>31601000000</v>
      </c>
      <c r="W5433" s="2">
        <v>32116100000</v>
      </c>
      <c r="X5433" s="2">
        <v>31766200000</v>
      </c>
      <c r="Y5433" s="2">
        <v>31486000000</v>
      </c>
      <c r="Z5433" s="2">
        <v>30814900000</v>
      </c>
      <c r="AA5433" s="2">
        <v>28782200000</v>
      </c>
      <c r="AB5433" s="2">
        <v>28458500000</v>
      </c>
      <c r="AC5433" s="2">
        <v>28158900000</v>
      </c>
      <c r="AD5433" s="2">
        <v>28126300000</v>
      </c>
      <c r="AE5433" s="2">
        <v>27736500000</v>
      </c>
      <c r="AF5433" s="2">
        <v>27888300000</v>
      </c>
    </row>
    <row r="5434" spans="1:32">
      <c r="A5434" t="s">
        <v>2790</v>
      </c>
      <c r="B5434" t="s">
        <v>19</v>
      </c>
      <c r="C5434" s="2">
        <v>18106000000</v>
      </c>
      <c r="D5434" s="2">
        <v>17520700000</v>
      </c>
      <c r="E5434" s="2">
        <v>11897700000</v>
      </c>
      <c r="F5434" s="2">
        <v>15307100000</v>
      </c>
      <c r="G5434" s="2">
        <v>14925800000</v>
      </c>
      <c r="H5434" s="2">
        <v>14390200000</v>
      </c>
      <c r="I5434" s="2">
        <v>13053200000</v>
      </c>
      <c r="J5434" s="2">
        <v>11453200000</v>
      </c>
      <c r="K5434" s="2">
        <v>8356290000</v>
      </c>
      <c r="L5434" s="2">
        <v>5784430000</v>
      </c>
      <c r="M5434" s="2">
        <v>4795630000</v>
      </c>
      <c r="N5434" s="2">
        <v>4158760000</v>
      </c>
      <c r="O5434" s="2">
        <v>4247060000</v>
      </c>
      <c r="P5434" s="2">
        <v>4686440000</v>
      </c>
      <c r="Q5434" s="2">
        <v>5080710000</v>
      </c>
      <c r="R5434" s="2">
        <v>4927760000</v>
      </c>
      <c r="S5434" s="2">
        <v>4852140000</v>
      </c>
      <c r="T5434" s="2">
        <v>4695040000</v>
      </c>
      <c r="U5434" s="2">
        <v>4403810000</v>
      </c>
      <c r="V5434" s="2">
        <v>4166730000</v>
      </c>
      <c r="W5434" s="2">
        <v>4231970000</v>
      </c>
      <c r="X5434" s="2">
        <v>4173750000</v>
      </c>
      <c r="Y5434" s="2">
        <v>4132450000</v>
      </c>
      <c r="Z5434" s="2">
        <v>4035450000</v>
      </c>
      <c r="AA5434" s="2">
        <v>3745050000</v>
      </c>
      <c r="AB5434" s="2">
        <v>3698690000</v>
      </c>
      <c r="AC5434" s="2">
        <v>3650530000</v>
      </c>
      <c r="AD5434" s="2">
        <v>3632510000</v>
      </c>
      <c r="AE5434" s="2">
        <v>3566800000</v>
      </c>
      <c r="AF5434" s="2">
        <v>3579290000</v>
      </c>
    </row>
    <row r="5435" spans="1:32">
      <c r="A5435" t="s">
        <v>2791</v>
      </c>
      <c r="B5435" t="s">
        <v>19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</row>
    <row r="5436" spans="1:32">
      <c r="A5436" t="s">
        <v>2792</v>
      </c>
      <c r="B5436" t="s">
        <v>19</v>
      </c>
      <c r="C5436" s="2">
        <v>326145000000000</v>
      </c>
      <c r="D5436" s="2">
        <v>335369000000000</v>
      </c>
      <c r="E5436" s="2">
        <v>336334000000000</v>
      </c>
      <c r="F5436" s="2">
        <v>317282000000000</v>
      </c>
      <c r="G5436" s="2">
        <v>318244000000000</v>
      </c>
      <c r="H5436" s="2">
        <v>319064000000000</v>
      </c>
      <c r="I5436" s="2">
        <v>319398000000000</v>
      </c>
      <c r="J5436" s="2">
        <v>319317000000000</v>
      </c>
      <c r="K5436" s="2">
        <v>318514000000000</v>
      </c>
      <c r="L5436" s="2">
        <v>317375000000000</v>
      </c>
      <c r="M5436" s="2">
        <v>315874000000000</v>
      </c>
      <c r="N5436" s="2">
        <v>314369000000000</v>
      </c>
      <c r="O5436" s="2">
        <v>313341000000000</v>
      </c>
      <c r="P5436" s="2">
        <v>312179000000000</v>
      </c>
      <c r="Q5436" s="2">
        <v>311050000000000</v>
      </c>
      <c r="R5436" s="2">
        <v>310099000000000</v>
      </c>
      <c r="S5436" s="2">
        <v>309256000000000</v>
      </c>
      <c r="T5436" s="2">
        <v>308237000000000</v>
      </c>
      <c r="U5436" s="2">
        <v>307457000000000</v>
      </c>
      <c r="V5436" s="2">
        <v>306756000000000</v>
      </c>
      <c r="W5436" s="2">
        <v>306114000000000</v>
      </c>
      <c r="X5436" s="2">
        <v>305514000000000</v>
      </c>
      <c r="Y5436" s="2">
        <v>305040000000000</v>
      </c>
      <c r="Z5436" s="2">
        <v>304806000000000</v>
      </c>
      <c r="AA5436" s="2">
        <v>304395000000000</v>
      </c>
      <c r="AB5436" s="2">
        <v>303658000000000</v>
      </c>
      <c r="AC5436" s="2">
        <v>303019000000000</v>
      </c>
      <c r="AD5436" s="2">
        <v>302668000000000</v>
      </c>
      <c r="AE5436" s="2">
        <v>302338000000000</v>
      </c>
      <c r="AF5436" s="2">
        <v>301957000000000</v>
      </c>
    </row>
    <row r="5437" spans="1:32">
      <c r="A5437" t="s">
        <v>2793</v>
      </c>
      <c r="B5437" t="s">
        <v>19</v>
      </c>
      <c r="C5437" s="2">
        <v>302726000000</v>
      </c>
      <c r="D5437" s="2">
        <v>348196000000</v>
      </c>
      <c r="E5437" s="2">
        <v>369466000000</v>
      </c>
      <c r="F5437" s="2">
        <v>331516000000</v>
      </c>
      <c r="G5437" s="2">
        <v>317794000000</v>
      </c>
      <c r="H5437" s="2">
        <v>307353000000</v>
      </c>
      <c r="I5437" s="2">
        <v>298760000000</v>
      </c>
      <c r="J5437" s="2">
        <v>291381000000</v>
      </c>
      <c r="K5437" s="2">
        <v>285330000000</v>
      </c>
      <c r="L5437" s="2">
        <v>279828000000</v>
      </c>
      <c r="M5437" s="2">
        <v>274883000000</v>
      </c>
      <c r="N5437" s="2">
        <v>269945000000</v>
      </c>
      <c r="O5437" s="2">
        <v>265626000000</v>
      </c>
      <c r="P5437" s="2">
        <v>261009000000</v>
      </c>
      <c r="Q5437" s="2">
        <v>256459000000</v>
      </c>
      <c r="R5437" s="2">
        <v>251864000000</v>
      </c>
      <c r="S5437" s="2">
        <v>247623000000</v>
      </c>
      <c r="T5437" s="2">
        <v>243526000000</v>
      </c>
      <c r="U5437" s="2">
        <v>239592000000</v>
      </c>
      <c r="V5437" s="2">
        <v>235747000000</v>
      </c>
      <c r="W5437" s="2">
        <v>232342000000</v>
      </c>
      <c r="X5437" s="2">
        <v>229005000000</v>
      </c>
      <c r="Y5437" s="2">
        <v>226036000000</v>
      </c>
      <c r="Z5437" s="2">
        <v>223028000000</v>
      </c>
      <c r="AA5437" s="2">
        <v>220301000000</v>
      </c>
      <c r="AB5437" s="2">
        <v>218057000000</v>
      </c>
      <c r="AC5437" s="2">
        <v>215804000000</v>
      </c>
      <c r="AD5437" s="2">
        <v>213373000000</v>
      </c>
      <c r="AE5437" s="2">
        <v>211010000000</v>
      </c>
      <c r="AF5437" s="2">
        <v>208510000000</v>
      </c>
    </row>
    <row r="5438" spans="1:32">
      <c r="A5438" t="s">
        <v>2794</v>
      </c>
      <c r="B5438" t="s">
        <v>19</v>
      </c>
      <c r="C5438" s="2">
        <v>2165470000000</v>
      </c>
      <c r="D5438" s="2">
        <v>2493990000000</v>
      </c>
      <c r="E5438" s="2">
        <v>2647800000000</v>
      </c>
      <c r="F5438" s="2">
        <v>2374410000000</v>
      </c>
      <c r="G5438" s="2">
        <v>2274900000000</v>
      </c>
      <c r="H5438" s="2">
        <v>2199180000000</v>
      </c>
      <c r="I5438" s="2">
        <v>2136890000000</v>
      </c>
      <c r="J5438" s="2">
        <v>2083430000000</v>
      </c>
      <c r="K5438" s="2">
        <v>2039660000000</v>
      </c>
      <c r="L5438" s="2">
        <v>1999890000000</v>
      </c>
      <c r="M5438" s="2">
        <v>1964190000000</v>
      </c>
      <c r="N5438" s="2">
        <v>1928540000000</v>
      </c>
      <c r="O5438" s="2">
        <v>1897320000000</v>
      </c>
      <c r="P5438" s="2">
        <v>1863960000000</v>
      </c>
      <c r="Q5438" s="2">
        <v>1831090000000</v>
      </c>
      <c r="R5438" s="2">
        <v>1797870000000</v>
      </c>
      <c r="S5438" s="2">
        <v>1767210000000</v>
      </c>
      <c r="T5438" s="2">
        <v>1737610000000</v>
      </c>
      <c r="U5438" s="2">
        <v>1709170000000</v>
      </c>
      <c r="V5438" s="2">
        <v>1681380000000</v>
      </c>
      <c r="W5438" s="2">
        <v>1656760000000</v>
      </c>
      <c r="X5438" s="2">
        <v>1632630000000</v>
      </c>
      <c r="Y5438" s="2">
        <v>1611160000000</v>
      </c>
      <c r="Z5438" s="2">
        <v>1589380000000</v>
      </c>
      <c r="AA5438" s="2">
        <v>1569660000000</v>
      </c>
      <c r="AB5438" s="2">
        <v>1553460000000</v>
      </c>
      <c r="AC5438" s="2">
        <v>1537190000000</v>
      </c>
      <c r="AD5438" s="2">
        <v>1519610000000</v>
      </c>
      <c r="AE5438" s="2">
        <v>1502510000000</v>
      </c>
      <c r="AF5438" s="2">
        <v>1484430000000</v>
      </c>
    </row>
    <row r="5439" spans="1:32">
      <c r="A5439" t="s">
        <v>2795</v>
      </c>
      <c r="B5439" t="s">
        <v>19</v>
      </c>
      <c r="C5439" s="2">
        <v>294299000000</v>
      </c>
      <c r="D5439" s="2">
        <v>307994000000</v>
      </c>
      <c r="E5439" s="2">
        <v>311830000000</v>
      </c>
      <c r="F5439" s="2">
        <v>291025000000</v>
      </c>
      <c r="G5439" s="2">
        <v>289659000000</v>
      </c>
      <c r="H5439" s="2">
        <v>288642000000</v>
      </c>
      <c r="I5439" s="2">
        <v>287518000000</v>
      </c>
      <c r="J5439" s="2">
        <v>286258000000</v>
      </c>
      <c r="K5439" s="2">
        <v>284650000000</v>
      </c>
      <c r="L5439" s="2">
        <v>282878000000</v>
      </c>
      <c r="M5439" s="2">
        <v>280917000000</v>
      </c>
      <c r="N5439" s="2">
        <v>278959000000</v>
      </c>
      <c r="O5439" s="2">
        <v>277457000000</v>
      </c>
      <c r="P5439" s="2">
        <v>275812000000</v>
      </c>
      <c r="Q5439" s="2">
        <v>274199000000</v>
      </c>
      <c r="R5439" s="2">
        <v>272717000000</v>
      </c>
      <c r="S5439" s="2">
        <v>271368000000</v>
      </c>
      <c r="T5439" s="2">
        <v>269912000000</v>
      </c>
      <c r="U5439" s="2">
        <v>268661000000</v>
      </c>
      <c r="V5439" s="2">
        <v>267484000000</v>
      </c>
      <c r="W5439" s="2">
        <v>266415000000</v>
      </c>
      <c r="X5439" s="2">
        <v>265390000000</v>
      </c>
      <c r="Y5439" s="2">
        <v>264510000000</v>
      </c>
      <c r="Z5439" s="2">
        <v>263807000000</v>
      </c>
      <c r="AA5439" s="2">
        <v>263014000000</v>
      </c>
      <c r="AB5439" s="2">
        <v>262044000000</v>
      </c>
      <c r="AC5439" s="2">
        <v>261147000000</v>
      </c>
      <c r="AD5439" s="2">
        <v>260441000000</v>
      </c>
      <c r="AE5439" s="2">
        <v>259760000000</v>
      </c>
      <c r="AF5439" s="2">
        <v>259024000000</v>
      </c>
    </row>
    <row r="5440" spans="1:32">
      <c r="A5440" t="s">
        <v>2796</v>
      </c>
      <c r="B5440" t="s">
        <v>19</v>
      </c>
      <c r="C5440" s="2">
        <v>374610000000</v>
      </c>
      <c r="D5440" s="2">
        <v>424307000000</v>
      </c>
      <c r="E5440" s="2">
        <v>447239000000</v>
      </c>
      <c r="F5440" s="2">
        <v>404318000000</v>
      </c>
      <c r="G5440" s="2">
        <v>390081000000</v>
      </c>
      <c r="H5440" s="2">
        <v>379278000000</v>
      </c>
      <c r="I5440" s="2">
        <v>370331000000</v>
      </c>
      <c r="J5440" s="2">
        <v>362589000000</v>
      </c>
      <c r="K5440" s="2">
        <v>356116000000</v>
      </c>
      <c r="L5440" s="2">
        <v>350158000000</v>
      </c>
      <c r="M5440" s="2">
        <v>344726000000</v>
      </c>
      <c r="N5440" s="2">
        <v>339301000000</v>
      </c>
      <c r="O5440" s="2">
        <v>334620000000</v>
      </c>
      <c r="P5440" s="2">
        <v>329598000000</v>
      </c>
      <c r="Q5440" s="2">
        <v>324650000000</v>
      </c>
      <c r="R5440" s="2">
        <v>319682000000</v>
      </c>
      <c r="S5440" s="2">
        <v>315104000000</v>
      </c>
      <c r="T5440" s="2">
        <v>310643000000</v>
      </c>
      <c r="U5440" s="2">
        <v>306394000000</v>
      </c>
      <c r="V5440" s="2">
        <v>302252000000</v>
      </c>
      <c r="W5440" s="2">
        <v>298585000000</v>
      </c>
      <c r="X5440" s="2">
        <v>294996000000</v>
      </c>
      <c r="Y5440" s="2">
        <v>291821000000</v>
      </c>
      <c r="Z5440" s="2">
        <v>288645000000</v>
      </c>
      <c r="AA5440" s="2">
        <v>285732000000</v>
      </c>
      <c r="AB5440" s="2">
        <v>283265000000</v>
      </c>
      <c r="AC5440" s="2">
        <v>280808000000</v>
      </c>
      <c r="AD5440" s="2">
        <v>278215000000</v>
      </c>
      <c r="AE5440" s="2">
        <v>275698000000</v>
      </c>
      <c r="AF5440" s="2">
        <v>273021000000</v>
      </c>
    </row>
    <row r="5441" spans="1:32">
      <c r="A5441" t="s">
        <v>2797</v>
      </c>
      <c r="B5441" t="s">
        <v>19</v>
      </c>
      <c r="C5441" s="2">
        <v>366015000000</v>
      </c>
      <c r="D5441" s="2">
        <v>415065000000</v>
      </c>
      <c r="E5441" s="2">
        <v>437740000000</v>
      </c>
      <c r="F5441" s="2">
        <v>395520000000</v>
      </c>
      <c r="G5441" s="2">
        <v>381410000000</v>
      </c>
      <c r="H5441" s="2">
        <v>370702000000</v>
      </c>
      <c r="I5441" s="2">
        <v>361838000000</v>
      </c>
      <c r="J5441" s="2">
        <v>354174000000</v>
      </c>
      <c r="K5441" s="2">
        <v>347776000000</v>
      </c>
      <c r="L5441" s="2">
        <v>341894000000</v>
      </c>
      <c r="M5441" s="2">
        <v>336538000000</v>
      </c>
      <c r="N5441" s="2">
        <v>331188000000</v>
      </c>
      <c r="O5441" s="2">
        <v>326567000000</v>
      </c>
      <c r="P5441" s="2">
        <v>321612000000</v>
      </c>
      <c r="Q5441" s="2">
        <v>316729000000</v>
      </c>
      <c r="R5441" s="2">
        <v>311824000000</v>
      </c>
      <c r="S5441" s="2">
        <v>307303000000</v>
      </c>
      <c r="T5441" s="2">
        <v>302900000000</v>
      </c>
      <c r="U5441" s="2">
        <v>298704000000</v>
      </c>
      <c r="V5441" s="2">
        <v>294613000000</v>
      </c>
      <c r="W5441" s="2">
        <v>290991000000</v>
      </c>
      <c r="X5441" s="2">
        <v>287446000000</v>
      </c>
      <c r="Y5441" s="2">
        <v>284309000000</v>
      </c>
      <c r="Z5441" s="2">
        <v>281167000000</v>
      </c>
      <c r="AA5441" s="2">
        <v>278287000000</v>
      </c>
      <c r="AB5441" s="2">
        <v>275856000000</v>
      </c>
      <c r="AC5441" s="2">
        <v>273431000000</v>
      </c>
      <c r="AD5441" s="2">
        <v>270869000000</v>
      </c>
      <c r="AE5441" s="2">
        <v>268380000000</v>
      </c>
      <c r="AF5441" s="2">
        <v>265735000000</v>
      </c>
    </row>
    <row r="5442" spans="1:32">
      <c r="A5442" t="s">
        <v>2798</v>
      </c>
      <c r="B5442" t="s">
        <v>19</v>
      </c>
      <c r="C5442" s="2">
        <v>24240300000</v>
      </c>
      <c r="D5442" s="2">
        <v>25998800000</v>
      </c>
      <c r="E5442" s="2">
        <v>26399300000</v>
      </c>
      <c r="F5442" s="2">
        <v>23706500000</v>
      </c>
      <c r="G5442" s="2">
        <v>23163300000</v>
      </c>
      <c r="H5442" s="2">
        <v>22723100000</v>
      </c>
      <c r="I5442" s="2">
        <v>22336300000</v>
      </c>
      <c r="J5442" s="2">
        <v>21979700000</v>
      </c>
      <c r="K5442" s="2">
        <v>21653600000</v>
      </c>
      <c r="L5442" s="2">
        <v>21342300000</v>
      </c>
      <c r="M5442" s="2">
        <v>21039400000</v>
      </c>
      <c r="N5442" s="2">
        <v>20736600000</v>
      </c>
      <c r="O5442" s="2">
        <v>20464500000</v>
      </c>
      <c r="P5442" s="2">
        <v>20181300000</v>
      </c>
      <c r="Q5442" s="2">
        <v>19903900000</v>
      </c>
      <c r="R5442" s="2">
        <v>19635800000</v>
      </c>
      <c r="S5442" s="2">
        <v>19385400000</v>
      </c>
      <c r="T5442" s="2">
        <v>19141300000</v>
      </c>
      <c r="U5442" s="2">
        <v>18911700000</v>
      </c>
      <c r="V5442" s="2">
        <v>18690000000</v>
      </c>
      <c r="W5442" s="2">
        <v>18482900000</v>
      </c>
      <c r="X5442" s="2">
        <v>18282400000</v>
      </c>
      <c r="Y5442" s="2">
        <v>18093300000</v>
      </c>
      <c r="Z5442" s="2">
        <v>17913200000</v>
      </c>
      <c r="AA5442" s="2">
        <v>17740800000</v>
      </c>
      <c r="AB5442" s="2">
        <v>17580000000</v>
      </c>
      <c r="AC5442" s="2">
        <v>17420400000</v>
      </c>
      <c r="AD5442" s="2">
        <v>17261900000</v>
      </c>
      <c r="AE5442" s="2">
        <v>17105700000</v>
      </c>
      <c r="AF5442" s="2">
        <v>16951300000</v>
      </c>
    </row>
    <row r="5443" spans="1:32">
      <c r="A5443" t="s">
        <v>2799</v>
      </c>
      <c r="B5443" t="s">
        <v>19</v>
      </c>
      <c r="C5443" s="2">
        <v>19032000000</v>
      </c>
      <c r="D5443" s="2">
        <v>21703900000</v>
      </c>
      <c r="E5443" s="2">
        <v>22942800000</v>
      </c>
      <c r="F5443" s="2">
        <v>20651000000</v>
      </c>
      <c r="G5443" s="2">
        <v>19862300000</v>
      </c>
      <c r="H5443" s="2">
        <v>19261700000</v>
      </c>
      <c r="I5443" s="2">
        <v>18765200000</v>
      </c>
      <c r="J5443" s="2">
        <v>18336800000</v>
      </c>
      <c r="K5443" s="2">
        <v>17981800000</v>
      </c>
      <c r="L5443" s="2">
        <v>17657000000</v>
      </c>
      <c r="M5443" s="2">
        <v>17362900000</v>
      </c>
      <c r="N5443" s="2">
        <v>17069300000</v>
      </c>
      <c r="O5443" s="2">
        <v>16813800000</v>
      </c>
      <c r="P5443" s="2">
        <v>16540600000</v>
      </c>
      <c r="Q5443" s="2">
        <v>16271300000</v>
      </c>
      <c r="R5443" s="2">
        <v>16000200000</v>
      </c>
      <c r="S5443" s="2">
        <v>15749900000</v>
      </c>
      <c r="T5443" s="2">
        <v>15507200000</v>
      </c>
      <c r="U5443" s="2">
        <v>15275000000</v>
      </c>
      <c r="V5443" s="2">
        <v>15048300000</v>
      </c>
      <c r="W5443" s="2">
        <v>14847300000</v>
      </c>
      <c r="X5443" s="2">
        <v>14650400000</v>
      </c>
      <c r="Y5443" s="2">
        <v>14475400000</v>
      </c>
      <c r="Z5443" s="2">
        <v>14299200000</v>
      </c>
      <c r="AA5443" s="2">
        <v>14138400000</v>
      </c>
      <c r="AB5443" s="2">
        <v>14003800000</v>
      </c>
      <c r="AC5443" s="2">
        <v>13869200000</v>
      </c>
      <c r="AD5443" s="2">
        <v>13725700000</v>
      </c>
      <c r="AE5443" s="2">
        <v>13586200000</v>
      </c>
      <c r="AF5443" s="2">
        <v>13438500000</v>
      </c>
    </row>
    <row r="5444" spans="1:32">
      <c r="A5444" t="s">
        <v>2800</v>
      </c>
      <c r="B5444" t="s">
        <v>19</v>
      </c>
      <c r="C5444" s="2">
        <v>198889000000</v>
      </c>
      <c r="D5444" s="2">
        <v>224700000000</v>
      </c>
      <c r="E5444" s="2">
        <v>236600000000</v>
      </c>
      <c r="F5444" s="2">
        <v>214264000000</v>
      </c>
      <c r="G5444" s="2">
        <v>206968000000</v>
      </c>
      <c r="H5444" s="2">
        <v>201439000000</v>
      </c>
      <c r="I5444" s="2">
        <v>196857000000</v>
      </c>
      <c r="J5444" s="2">
        <v>192888000000</v>
      </c>
      <c r="K5444" s="2">
        <v>189556000000</v>
      </c>
      <c r="L5444" s="2">
        <v>186482000000</v>
      </c>
      <c r="M5444" s="2">
        <v>183671000000</v>
      </c>
      <c r="N5444" s="2">
        <v>180863000000</v>
      </c>
      <c r="O5444" s="2">
        <v>178449000000</v>
      </c>
      <c r="P5444" s="2">
        <v>175856000000</v>
      </c>
      <c r="Q5444" s="2">
        <v>173302000000</v>
      </c>
      <c r="R5444" s="2">
        <v>170740000000</v>
      </c>
      <c r="S5444" s="2">
        <v>168380000000</v>
      </c>
      <c r="T5444" s="2">
        <v>166076000000</v>
      </c>
      <c r="U5444" s="2">
        <v>163886000000</v>
      </c>
      <c r="V5444" s="2">
        <v>161752000000</v>
      </c>
      <c r="W5444" s="2">
        <v>159864000000</v>
      </c>
      <c r="X5444" s="2">
        <v>158017000000</v>
      </c>
      <c r="Y5444" s="2">
        <v>156387000000</v>
      </c>
      <c r="Z5444" s="2">
        <v>154761000000</v>
      </c>
      <c r="AA5444" s="2">
        <v>153266000000</v>
      </c>
      <c r="AB5444" s="2">
        <v>151993000000</v>
      </c>
      <c r="AC5444" s="2">
        <v>150728000000</v>
      </c>
      <c r="AD5444" s="2">
        <v>149399000000</v>
      </c>
      <c r="AE5444" s="2">
        <v>148109000000</v>
      </c>
      <c r="AF5444" s="2">
        <v>146735000000</v>
      </c>
    </row>
    <row r="5445" spans="1:32">
      <c r="A5445" t="s">
        <v>2801</v>
      </c>
      <c r="B5445" t="s">
        <v>19</v>
      </c>
      <c r="C5445" s="2">
        <v>7702070000</v>
      </c>
      <c r="D5445" s="2">
        <v>7919630000</v>
      </c>
      <c r="E5445" s="2">
        <v>7908430000</v>
      </c>
      <c r="F5445" s="2">
        <v>7398480000</v>
      </c>
      <c r="G5445" s="2">
        <v>7401400000</v>
      </c>
      <c r="H5445" s="2">
        <v>7403700000</v>
      </c>
      <c r="I5445" s="2">
        <v>7397490000</v>
      </c>
      <c r="J5445" s="2">
        <v>7383110000</v>
      </c>
      <c r="K5445" s="2">
        <v>7354500000</v>
      </c>
      <c r="L5445" s="2">
        <v>7319240000</v>
      </c>
      <c r="M5445" s="2">
        <v>7276320000</v>
      </c>
      <c r="N5445" s="2">
        <v>7233060000</v>
      </c>
      <c r="O5445" s="2">
        <v>7199850000</v>
      </c>
      <c r="P5445" s="2">
        <v>7163830000</v>
      </c>
      <c r="Q5445" s="2">
        <v>7128950000</v>
      </c>
      <c r="R5445" s="2">
        <v>7098570000</v>
      </c>
      <c r="S5445" s="2">
        <v>7071090000</v>
      </c>
      <c r="T5445" s="2">
        <v>7040530000</v>
      </c>
      <c r="U5445" s="2">
        <v>7015460000</v>
      </c>
      <c r="V5445" s="2">
        <v>6992430000</v>
      </c>
      <c r="W5445" s="2">
        <v>6970690000</v>
      </c>
      <c r="X5445" s="2">
        <v>6950260000</v>
      </c>
      <c r="Y5445" s="2">
        <v>6932360000</v>
      </c>
      <c r="Z5445" s="2">
        <v>6919980000</v>
      </c>
      <c r="AA5445" s="2">
        <v>6904260000</v>
      </c>
      <c r="AB5445" s="2">
        <v>6882390000</v>
      </c>
      <c r="AC5445" s="2">
        <v>6862480000</v>
      </c>
      <c r="AD5445" s="2">
        <v>6848560000</v>
      </c>
      <c r="AE5445" s="2">
        <v>6835080000</v>
      </c>
      <c r="AF5445" s="2">
        <v>6821340000</v>
      </c>
    </row>
    <row r="5446" spans="1:32">
      <c r="A5446" t="s">
        <v>2802</v>
      </c>
      <c r="B5446" t="s">
        <v>19</v>
      </c>
      <c r="C5446" s="2">
        <v>1039660000</v>
      </c>
      <c r="D5446" s="2">
        <v>1069030000</v>
      </c>
      <c r="E5446" s="2">
        <v>1063080000</v>
      </c>
      <c r="F5446" s="2">
        <v>985290000</v>
      </c>
      <c r="G5446" s="2">
        <v>982900000</v>
      </c>
      <c r="H5446" s="2">
        <v>980750000</v>
      </c>
      <c r="I5446" s="2">
        <v>977850000</v>
      </c>
      <c r="J5446" s="2">
        <v>974070000</v>
      </c>
      <c r="K5446" s="2">
        <v>968750000</v>
      </c>
      <c r="L5446" s="2">
        <v>962740000</v>
      </c>
      <c r="M5446" s="2">
        <v>955820000</v>
      </c>
      <c r="N5446" s="2">
        <v>948830000</v>
      </c>
      <c r="O5446" s="2">
        <v>943030000</v>
      </c>
      <c r="P5446" s="2">
        <v>936910000</v>
      </c>
      <c r="Q5446" s="2">
        <v>930990000</v>
      </c>
      <c r="R5446" s="2">
        <v>925710000</v>
      </c>
      <c r="S5446" s="2">
        <v>920870000</v>
      </c>
      <c r="T5446" s="2">
        <v>915760000</v>
      </c>
      <c r="U5446" s="2">
        <v>911370000</v>
      </c>
      <c r="V5446" s="2">
        <v>907290000</v>
      </c>
      <c r="W5446" s="2">
        <v>903360000</v>
      </c>
      <c r="X5446" s="2">
        <v>899650000</v>
      </c>
      <c r="Y5446" s="2">
        <v>896220000</v>
      </c>
      <c r="Z5446" s="2">
        <v>893510000</v>
      </c>
      <c r="AA5446" s="2">
        <v>890470000</v>
      </c>
      <c r="AB5446" s="2">
        <v>886800000</v>
      </c>
      <c r="AC5446" s="2">
        <v>883350000</v>
      </c>
      <c r="AD5446" s="2">
        <v>880600000</v>
      </c>
      <c r="AE5446" s="2">
        <v>877900000</v>
      </c>
      <c r="AF5446" s="2">
        <v>875300000</v>
      </c>
    </row>
    <row r="5447" spans="1:32">
      <c r="A5447" t="s">
        <v>2803</v>
      </c>
      <c r="B5447" t="s">
        <v>19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</row>
    <row r="5448" spans="1:32">
      <c r="A5448" t="s">
        <v>2804</v>
      </c>
      <c r="B5448" t="s">
        <v>19</v>
      </c>
      <c r="C5448" s="2">
        <v>233759000000000</v>
      </c>
      <c r="D5448" s="2">
        <v>242105000000000</v>
      </c>
      <c r="E5448" s="2">
        <v>242543000000000</v>
      </c>
      <c r="F5448" s="2">
        <v>236215000000000</v>
      </c>
      <c r="G5448" s="2">
        <v>238350000000000</v>
      </c>
      <c r="H5448" s="2">
        <v>240336000000000</v>
      </c>
      <c r="I5448" s="2">
        <v>241424000000000</v>
      </c>
      <c r="J5448" s="2">
        <v>243330000000000</v>
      </c>
      <c r="K5448" s="2">
        <v>244439000000000</v>
      </c>
      <c r="L5448" s="2">
        <v>245207000000000</v>
      </c>
      <c r="M5448" s="2">
        <v>245756000000000</v>
      </c>
      <c r="N5448" s="2">
        <v>246204000000000</v>
      </c>
      <c r="O5448" s="2">
        <v>246345000000000</v>
      </c>
      <c r="P5448" s="2">
        <v>246304000000000</v>
      </c>
      <c r="Q5448" s="2">
        <v>246145000000000</v>
      </c>
      <c r="R5448" s="2">
        <v>245982000000000</v>
      </c>
      <c r="S5448" s="2">
        <v>245789000000000</v>
      </c>
      <c r="T5448" s="2">
        <v>245293000000000</v>
      </c>
      <c r="U5448" s="2">
        <v>244949000000000</v>
      </c>
      <c r="V5448" s="2">
        <v>244476000000000</v>
      </c>
      <c r="W5448" s="2">
        <v>243977000000000</v>
      </c>
      <c r="X5448" s="2">
        <v>243563000000000</v>
      </c>
      <c r="Y5448" s="2">
        <v>243350000000000</v>
      </c>
      <c r="Z5448" s="2">
        <v>243339000000000</v>
      </c>
      <c r="AA5448" s="2">
        <v>243145000000000</v>
      </c>
      <c r="AB5448" s="2">
        <v>242422000000000</v>
      </c>
      <c r="AC5448" s="2">
        <v>242090000000000</v>
      </c>
      <c r="AD5448" s="2">
        <v>241965000000000</v>
      </c>
      <c r="AE5448" s="2">
        <v>241874000000000</v>
      </c>
      <c r="AF5448" s="2">
        <v>241652000000000</v>
      </c>
    </row>
    <row r="5449" spans="1:32">
      <c r="A5449" t="s">
        <v>2805</v>
      </c>
      <c r="B5449" t="s">
        <v>19</v>
      </c>
      <c r="C5449" s="2">
        <v>18354600000</v>
      </c>
      <c r="D5449" s="2">
        <v>18974900000</v>
      </c>
      <c r="E5449" s="2">
        <v>19008900000</v>
      </c>
      <c r="F5449" s="2">
        <v>18478400000</v>
      </c>
      <c r="G5449" s="2">
        <v>18662400000</v>
      </c>
      <c r="H5449" s="2">
        <v>18838100000</v>
      </c>
      <c r="I5449" s="2">
        <v>18933900000</v>
      </c>
      <c r="J5449" s="2">
        <v>19087800000</v>
      </c>
      <c r="K5449" s="2">
        <v>19176400000</v>
      </c>
      <c r="L5449" s="2">
        <v>19234100000</v>
      </c>
      <c r="M5449" s="2">
        <v>19280300000</v>
      </c>
      <c r="N5449" s="2">
        <v>19314400000</v>
      </c>
      <c r="O5449" s="2">
        <v>19323000000</v>
      </c>
      <c r="P5449" s="2">
        <v>19316000000</v>
      </c>
      <c r="Q5449" s="2">
        <v>19298700000</v>
      </c>
      <c r="R5449" s="2">
        <v>19282400000</v>
      </c>
      <c r="S5449" s="2">
        <v>19264700000</v>
      </c>
      <c r="T5449" s="2">
        <v>19219900000</v>
      </c>
      <c r="U5449" s="2">
        <v>19188700000</v>
      </c>
      <c r="V5449" s="2">
        <v>19146000000</v>
      </c>
      <c r="W5449" s="2">
        <v>19101100000</v>
      </c>
      <c r="X5449" s="2">
        <v>19063900000</v>
      </c>
      <c r="Y5449" s="2">
        <v>19044400000</v>
      </c>
      <c r="Z5449" s="2">
        <v>19043000000</v>
      </c>
      <c r="AA5449" s="2">
        <v>19024900000</v>
      </c>
      <c r="AB5449" s="2">
        <v>18962000000</v>
      </c>
      <c r="AC5449" s="2">
        <v>18932100000</v>
      </c>
      <c r="AD5449" s="2">
        <v>18920800000</v>
      </c>
      <c r="AE5449" s="2">
        <v>18910500000</v>
      </c>
      <c r="AF5449" s="2">
        <v>18888800000</v>
      </c>
    </row>
    <row r="5450" spans="1:32">
      <c r="A5450" t="s">
        <v>2806</v>
      </c>
      <c r="B5450" t="s">
        <v>19</v>
      </c>
      <c r="C5450" s="2">
        <v>115502000000</v>
      </c>
      <c r="D5450" s="2">
        <v>119538000000</v>
      </c>
      <c r="E5450" s="2">
        <v>119771000000</v>
      </c>
      <c r="F5450" s="2">
        <v>116498000000</v>
      </c>
      <c r="G5450" s="2">
        <v>117632000000</v>
      </c>
      <c r="H5450" s="2">
        <v>118710000000</v>
      </c>
      <c r="I5450" s="2">
        <v>119297000000</v>
      </c>
      <c r="J5450" s="2">
        <v>120260000000</v>
      </c>
      <c r="K5450" s="2">
        <v>120818000000</v>
      </c>
      <c r="L5450" s="2">
        <v>121191000000</v>
      </c>
      <c r="M5450" s="2">
        <v>121485000000</v>
      </c>
      <c r="N5450" s="2">
        <v>121708000000</v>
      </c>
      <c r="O5450" s="2">
        <v>121771000000</v>
      </c>
      <c r="P5450" s="2">
        <v>121738000000</v>
      </c>
      <c r="Q5450" s="2">
        <v>121642000000</v>
      </c>
      <c r="R5450" s="2">
        <v>121550000000</v>
      </c>
      <c r="S5450" s="2">
        <v>121448000000</v>
      </c>
      <c r="T5450" s="2">
        <v>121180000000</v>
      </c>
      <c r="U5450" s="2">
        <v>120994000000</v>
      </c>
      <c r="V5450" s="2">
        <v>120739000000</v>
      </c>
      <c r="W5450" s="2">
        <v>120470000000</v>
      </c>
      <c r="X5450" s="2">
        <v>120248000000</v>
      </c>
      <c r="Y5450" s="2">
        <v>120135000000</v>
      </c>
      <c r="Z5450" s="2">
        <v>120133000000</v>
      </c>
      <c r="AA5450" s="2">
        <v>120029000000</v>
      </c>
      <c r="AB5450" s="2">
        <v>119647000000</v>
      </c>
      <c r="AC5450" s="2">
        <v>119470000000</v>
      </c>
      <c r="AD5450" s="2">
        <v>119407000000</v>
      </c>
      <c r="AE5450" s="2">
        <v>119353000000</v>
      </c>
      <c r="AF5450" s="2">
        <v>119228000000</v>
      </c>
    </row>
    <row r="5451" spans="1:32">
      <c r="A5451" t="s">
        <v>2807</v>
      </c>
      <c r="B5451" t="s">
        <v>19</v>
      </c>
      <c r="C5451" s="2">
        <v>180900000000</v>
      </c>
      <c r="D5451" s="2">
        <v>186618000000</v>
      </c>
      <c r="E5451" s="2">
        <v>186807000000</v>
      </c>
      <c r="F5451" s="2">
        <v>181716000000</v>
      </c>
      <c r="G5451" s="2">
        <v>183396000000</v>
      </c>
      <c r="H5451" s="2">
        <v>184956000000</v>
      </c>
      <c r="I5451" s="2">
        <v>185819000000</v>
      </c>
      <c r="J5451" s="2">
        <v>187304000000</v>
      </c>
      <c r="K5451" s="2">
        <v>188137000000</v>
      </c>
      <c r="L5451" s="2">
        <v>188678000000</v>
      </c>
      <c r="M5451" s="2">
        <v>189048000000</v>
      </c>
      <c r="N5451" s="2">
        <v>189338000000</v>
      </c>
      <c r="O5451" s="2">
        <v>189391000000</v>
      </c>
      <c r="P5451" s="2">
        <v>189308000000</v>
      </c>
      <c r="Q5451" s="2">
        <v>189132000000</v>
      </c>
      <c r="R5451" s="2">
        <v>188954000000</v>
      </c>
      <c r="S5451" s="2">
        <v>188753000000</v>
      </c>
      <c r="T5451" s="2">
        <v>188319000000</v>
      </c>
      <c r="U5451" s="2">
        <v>188003000000</v>
      </c>
      <c r="V5451" s="2">
        <v>187586000000</v>
      </c>
      <c r="W5451" s="2">
        <v>187148000000</v>
      </c>
      <c r="X5451" s="2">
        <v>186779000000</v>
      </c>
      <c r="Y5451" s="2">
        <v>186558000000</v>
      </c>
      <c r="Z5451" s="2">
        <v>186498000000</v>
      </c>
      <c r="AA5451" s="2">
        <v>186298000000</v>
      </c>
      <c r="AB5451" s="2">
        <v>185686000000</v>
      </c>
      <c r="AC5451" s="2">
        <v>185373000000</v>
      </c>
      <c r="AD5451" s="2">
        <v>185223000000</v>
      </c>
      <c r="AE5451" s="2">
        <v>185100000000</v>
      </c>
      <c r="AF5451" s="2">
        <v>184879000000</v>
      </c>
    </row>
    <row r="5452" spans="1:32">
      <c r="A5452" t="s">
        <v>2808</v>
      </c>
      <c r="B5452" t="s">
        <v>19</v>
      </c>
      <c r="C5452" s="2">
        <v>55209200000</v>
      </c>
      <c r="D5452" s="2">
        <v>57056600000</v>
      </c>
      <c r="E5452" s="2">
        <v>57168600000</v>
      </c>
      <c r="F5452" s="2">
        <v>55518400000</v>
      </c>
      <c r="G5452" s="2">
        <v>56103200000</v>
      </c>
      <c r="H5452" s="2">
        <v>56670300000</v>
      </c>
      <c r="I5452" s="2">
        <v>56978400000</v>
      </c>
      <c r="J5452" s="2">
        <v>57449500000</v>
      </c>
      <c r="K5452" s="2">
        <v>57720600000</v>
      </c>
      <c r="L5452" s="2">
        <v>57892800000</v>
      </c>
      <c r="M5452" s="2">
        <v>58042300000</v>
      </c>
      <c r="N5452" s="2">
        <v>58146800000</v>
      </c>
      <c r="O5452" s="2">
        <v>58171400000</v>
      </c>
      <c r="P5452" s="2">
        <v>58146000000</v>
      </c>
      <c r="Q5452" s="2">
        <v>58088000000</v>
      </c>
      <c r="R5452" s="2">
        <v>58035900000</v>
      </c>
      <c r="S5452" s="2">
        <v>57980800000</v>
      </c>
      <c r="T5452" s="2">
        <v>57838200000</v>
      </c>
      <c r="U5452" s="2">
        <v>57738900000</v>
      </c>
      <c r="V5452" s="2">
        <v>57602900000</v>
      </c>
      <c r="W5452" s="2">
        <v>57460100000</v>
      </c>
      <c r="X5452" s="2">
        <v>57342100000</v>
      </c>
      <c r="Y5452" s="2">
        <v>57281800000</v>
      </c>
      <c r="Z5452" s="2">
        <v>57280100000</v>
      </c>
      <c r="AA5452" s="2">
        <v>57223300000</v>
      </c>
      <c r="AB5452" s="2">
        <v>57025500000</v>
      </c>
      <c r="AC5452" s="2">
        <v>56931600000</v>
      </c>
      <c r="AD5452" s="2">
        <v>56898300000</v>
      </c>
      <c r="AE5452" s="2">
        <v>56864800000</v>
      </c>
      <c r="AF5452" s="2">
        <v>56794100000</v>
      </c>
    </row>
    <row r="5453" spans="1:32">
      <c r="A5453" t="s">
        <v>2809</v>
      </c>
      <c r="B5453" t="s">
        <v>19</v>
      </c>
      <c r="C5453" s="2">
        <v>51342300000</v>
      </c>
      <c r="D5453" s="2">
        <v>53050600000</v>
      </c>
      <c r="E5453" s="2">
        <v>53154000000</v>
      </c>
      <c r="F5453" s="2">
        <v>51612700000</v>
      </c>
      <c r="G5453" s="2">
        <v>52159400000</v>
      </c>
      <c r="H5453" s="2">
        <v>52690300000</v>
      </c>
      <c r="I5453" s="2">
        <v>52978700000</v>
      </c>
      <c r="J5453" s="2">
        <v>53417600000</v>
      </c>
      <c r="K5453" s="2">
        <v>53669800000</v>
      </c>
      <c r="L5453" s="2">
        <v>53829300000</v>
      </c>
      <c r="M5453" s="2">
        <v>53968600000</v>
      </c>
      <c r="N5453" s="2">
        <v>54065300000</v>
      </c>
      <c r="O5453" s="2">
        <v>54087500000</v>
      </c>
      <c r="P5453" s="2">
        <v>54063000000</v>
      </c>
      <c r="Q5453" s="2">
        <v>54008000000</v>
      </c>
      <c r="R5453" s="2">
        <v>53958600000</v>
      </c>
      <c r="S5453" s="2">
        <v>53906700000</v>
      </c>
      <c r="T5453" s="2">
        <v>53772800000</v>
      </c>
      <c r="U5453" s="2">
        <v>53679500000</v>
      </c>
      <c r="V5453" s="2">
        <v>53551800000</v>
      </c>
      <c r="W5453" s="2">
        <v>53417900000</v>
      </c>
      <c r="X5453" s="2">
        <v>53307100000</v>
      </c>
      <c r="Y5453" s="2">
        <v>53250300000</v>
      </c>
      <c r="Z5453" s="2">
        <v>53248300000</v>
      </c>
      <c r="AA5453" s="2">
        <v>53194800000</v>
      </c>
      <c r="AB5453" s="2">
        <v>53009500000</v>
      </c>
      <c r="AC5453" s="2">
        <v>52921200000</v>
      </c>
      <c r="AD5453" s="2">
        <v>52889700000</v>
      </c>
      <c r="AE5453" s="2">
        <v>52857800000</v>
      </c>
      <c r="AF5453" s="2">
        <v>52791100000</v>
      </c>
    </row>
    <row r="5454" spans="1:32">
      <c r="A5454" t="s">
        <v>2810</v>
      </c>
      <c r="B5454" t="s">
        <v>19</v>
      </c>
      <c r="C5454" s="2">
        <v>14410400000</v>
      </c>
      <c r="D5454" s="2">
        <v>14787700000</v>
      </c>
      <c r="E5454" s="2">
        <v>14757300000</v>
      </c>
      <c r="F5454" s="2">
        <v>14439000000</v>
      </c>
      <c r="G5454" s="2">
        <v>14509200000</v>
      </c>
      <c r="H5454" s="2">
        <v>14553700000</v>
      </c>
      <c r="I5454" s="2">
        <v>14582700000</v>
      </c>
      <c r="J5454" s="2">
        <v>14685400000</v>
      </c>
      <c r="K5454" s="2">
        <v>14737100000</v>
      </c>
      <c r="L5454" s="2">
        <v>14774800000</v>
      </c>
      <c r="M5454" s="2">
        <v>14773100000</v>
      </c>
      <c r="N5454" s="2">
        <v>14782900000</v>
      </c>
      <c r="O5454" s="2">
        <v>14780700000</v>
      </c>
      <c r="P5454" s="2">
        <v>14774900000</v>
      </c>
      <c r="Q5454" s="2">
        <v>14765300000</v>
      </c>
      <c r="R5454" s="2">
        <v>14750200000</v>
      </c>
      <c r="S5454" s="2">
        <v>14729500000</v>
      </c>
      <c r="T5454" s="2">
        <v>14704600000</v>
      </c>
      <c r="U5454" s="2">
        <v>14682600000</v>
      </c>
      <c r="V5454" s="2">
        <v>14657700000</v>
      </c>
      <c r="W5454" s="2">
        <v>14631800000</v>
      </c>
      <c r="X5454" s="2">
        <v>14607700000</v>
      </c>
      <c r="Y5454" s="2">
        <v>14584700000</v>
      </c>
      <c r="Z5454" s="2">
        <v>14566200000</v>
      </c>
      <c r="AA5454" s="2">
        <v>14547200000</v>
      </c>
      <c r="AB5454" s="2">
        <v>14509200000</v>
      </c>
      <c r="AC5454" s="2">
        <v>14483400000</v>
      </c>
      <c r="AD5454" s="2">
        <v>14461600000</v>
      </c>
      <c r="AE5454" s="2">
        <v>14448700000</v>
      </c>
      <c r="AF5454" s="2">
        <v>14435000000</v>
      </c>
    </row>
    <row r="5455" spans="1:32">
      <c r="A5455" t="s">
        <v>2811</v>
      </c>
      <c r="B5455" t="s">
        <v>19</v>
      </c>
      <c r="C5455" s="2">
        <v>2085530000</v>
      </c>
      <c r="D5455" s="2">
        <v>2137940000</v>
      </c>
      <c r="E5455" s="2">
        <v>2138220000</v>
      </c>
      <c r="F5455" s="2">
        <v>2072850000</v>
      </c>
      <c r="G5455" s="2">
        <v>2094640000</v>
      </c>
      <c r="H5455" s="2">
        <v>2115450000</v>
      </c>
      <c r="I5455" s="2">
        <v>2126990000</v>
      </c>
      <c r="J5455" s="2">
        <v>2144780000</v>
      </c>
      <c r="K5455" s="2">
        <v>2154240000</v>
      </c>
      <c r="L5455" s="2">
        <v>2159520000</v>
      </c>
      <c r="M5455" s="2">
        <v>2163510000</v>
      </c>
      <c r="N5455" s="2">
        <v>2166010000</v>
      </c>
      <c r="O5455" s="2">
        <v>2165630000</v>
      </c>
      <c r="P5455" s="2">
        <v>2163550000</v>
      </c>
      <c r="Q5455" s="2">
        <v>2160250000</v>
      </c>
      <c r="R5455" s="2">
        <v>2157150000</v>
      </c>
      <c r="S5455" s="2">
        <v>2153860000</v>
      </c>
      <c r="T5455" s="2">
        <v>2147510000</v>
      </c>
      <c r="U5455" s="2">
        <v>2142700000</v>
      </c>
      <c r="V5455" s="2">
        <v>2136560000</v>
      </c>
      <c r="W5455" s="2">
        <v>2130170000</v>
      </c>
      <c r="X5455" s="2">
        <v>2124710000</v>
      </c>
      <c r="Y5455" s="2">
        <v>2121130000</v>
      </c>
      <c r="Z5455" s="2">
        <v>2119740000</v>
      </c>
      <c r="AA5455" s="2">
        <v>2116450000</v>
      </c>
      <c r="AB5455" s="2">
        <v>2107990000</v>
      </c>
      <c r="AC5455" s="2">
        <v>2103180000</v>
      </c>
      <c r="AD5455" s="2">
        <v>2100620000</v>
      </c>
      <c r="AE5455" s="2">
        <v>2098140000</v>
      </c>
      <c r="AF5455" s="2">
        <v>2094460000</v>
      </c>
    </row>
    <row r="5456" spans="1:32">
      <c r="A5456" t="s">
        <v>2812</v>
      </c>
      <c r="B5456" t="s">
        <v>19</v>
      </c>
      <c r="C5456" s="2">
        <v>31959000000</v>
      </c>
      <c r="D5456" s="2">
        <v>33083800000</v>
      </c>
      <c r="E5456" s="2">
        <v>33163100000</v>
      </c>
      <c r="F5456" s="2">
        <v>32210700000</v>
      </c>
      <c r="G5456" s="2">
        <v>32554400000</v>
      </c>
      <c r="H5456" s="2">
        <v>32889800000</v>
      </c>
      <c r="I5456" s="2">
        <v>33071100000</v>
      </c>
      <c r="J5456" s="2">
        <v>33344800000</v>
      </c>
      <c r="K5456" s="2">
        <v>33505000000</v>
      </c>
      <c r="L5456" s="2">
        <v>33608600000</v>
      </c>
      <c r="M5456" s="2">
        <v>33702000000</v>
      </c>
      <c r="N5456" s="2">
        <v>33767500000</v>
      </c>
      <c r="O5456" s="2">
        <v>33786000000</v>
      </c>
      <c r="P5456" s="2">
        <v>33774500000</v>
      </c>
      <c r="Q5456" s="2">
        <v>33743800000</v>
      </c>
      <c r="R5456" s="2">
        <v>33717000000</v>
      </c>
      <c r="S5456" s="2">
        <v>33688900000</v>
      </c>
      <c r="T5456" s="2">
        <v>33608500000</v>
      </c>
      <c r="U5456" s="2">
        <v>33553800000</v>
      </c>
      <c r="V5456" s="2">
        <v>33477400000</v>
      </c>
      <c r="W5456" s="2">
        <v>33397100000</v>
      </c>
      <c r="X5456" s="2">
        <v>33331300000</v>
      </c>
      <c r="Y5456" s="2">
        <v>33300500000</v>
      </c>
      <c r="Z5456" s="2">
        <v>33304300000</v>
      </c>
      <c r="AA5456" s="2">
        <v>33274900000</v>
      </c>
      <c r="AB5456" s="2">
        <v>33162500000</v>
      </c>
      <c r="AC5456" s="2">
        <v>33111900000</v>
      </c>
      <c r="AD5456" s="2">
        <v>33097000000</v>
      </c>
      <c r="AE5456" s="2">
        <v>33081300000</v>
      </c>
      <c r="AF5456" s="2">
        <v>33043000000</v>
      </c>
    </row>
    <row r="5457" spans="1:32">
      <c r="A5457" t="s">
        <v>2813</v>
      </c>
      <c r="B5457" t="s">
        <v>19</v>
      </c>
      <c r="C5457" s="2">
        <v>6070200000</v>
      </c>
      <c r="D5457" s="2">
        <v>6308530000</v>
      </c>
      <c r="E5457" s="2">
        <v>6320060000</v>
      </c>
      <c r="F5457" s="2">
        <v>6176790000</v>
      </c>
      <c r="G5457" s="2">
        <v>6221950000</v>
      </c>
      <c r="H5457" s="2">
        <v>6261180000</v>
      </c>
      <c r="I5457" s="2">
        <v>6282880000</v>
      </c>
      <c r="J5457" s="2">
        <v>6329690000</v>
      </c>
      <c r="K5457" s="2">
        <v>6357550000</v>
      </c>
      <c r="L5457" s="2">
        <v>6379040000</v>
      </c>
      <c r="M5457" s="2">
        <v>6391340000</v>
      </c>
      <c r="N5457" s="2">
        <v>6403600000</v>
      </c>
      <c r="O5457" s="2">
        <v>6408760000</v>
      </c>
      <c r="P5457" s="2">
        <v>6410130000</v>
      </c>
      <c r="Q5457" s="2">
        <v>6409020000</v>
      </c>
      <c r="R5457" s="2">
        <v>6406870000</v>
      </c>
      <c r="S5457" s="2">
        <v>6403520000</v>
      </c>
      <c r="T5457" s="2">
        <v>6394130000</v>
      </c>
      <c r="U5457" s="2">
        <v>6387960000</v>
      </c>
      <c r="V5457" s="2">
        <v>6379090000</v>
      </c>
      <c r="W5457" s="2">
        <v>6369670000</v>
      </c>
      <c r="X5457" s="2">
        <v>6361880000</v>
      </c>
      <c r="Y5457" s="2">
        <v>6358000000</v>
      </c>
      <c r="Z5457" s="2">
        <v>6358080000</v>
      </c>
      <c r="AA5457" s="2">
        <v>6354800000</v>
      </c>
      <c r="AB5457" s="2">
        <v>6339810000</v>
      </c>
      <c r="AC5457" s="2">
        <v>6333630000</v>
      </c>
      <c r="AD5457" s="2">
        <v>6331330000</v>
      </c>
      <c r="AE5457" s="2">
        <v>6330860000</v>
      </c>
      <c r="AF5457" s="2">
        <v>6327770000</v>
      </c>
    </row>
    <row r="5458" spans="1:32">
      <c r="A5458" t="s">
        <v>2814</v>
      </c>
      <c r="B5458" t="s">
        <v>19</v>
      </c>
      <c r="C5458" s="2">
        <v>867930000</v>
      </c>
      <c r="D5458" s="2">
        <v>902300000</v>
      </c>
      <c r="E5458" s="2">
        <v>903550000</v>
      </c>
      <c r="F5458" s="2">
        <v>884800000</v>
      </c>
      <c r="G5458" s="2">
        <v>890220000</v>
      </c>
      <c r="H5458" s="2">
        <v>894560000</v>
      </c>
      <c r="I5458" s="2">
        <v>897000000</v>
      </c>
      <c r="J5458" s="2">
        <v>903440000</v>
      </c>
      <c r="K5458" s="2">
        <v>907250000</v>
      </c>
      <c r="L5458" s="2">
        <v>910340000</v>
      </c>
      <c r="M5458" s="2">
        <v>911730000</v>
      </c>
      <c r="N5458" s="2">
        <v>913400000</v>
      </c>
      <c r="O5458" s="2">
        <v>914150000</v>
      </c>
      <c r="P5458" s="2">
        <v>914460000</v>
      </c>
      <c r="Q5458" s="2">
        <v>914480000</v>
      </c>
      <c r="R5458" s="2">
        <v>914260000</v>
      </c>
      <c r="S5458" s="2">
        <v>913810000</v>
      </c>
      <c r="T5458" s="2">
        <v>912720000</v>
      </c>
      <c r="U5458" s="2">
        <v>911990000</v>
      </c>
      <c r="V5458" s="2">
        <v>910950000</v>
      </c>
      <c r="W5458" s="2">
        <v>909840000</v>
      </c>
      <c r="X5458" s="2">
        <v>908910000</v>
      </c>
      <c r="Y5458" s="2">
        <v>908390000</v>
      </c>
      <c r="Z5458" s="2">
        <v>908290000</v>
      </c>
      <c r="AA5458" s="2">
        <v>907870000</v>
      </c>
      <c r="AB5458" s="2">
        <v>906000000</v>
      </c>
      <c r="AC5458" s="2">
        <v>905220000</v>
      </c>
      <c r="AD5458" s="2">
        <v>904840000</v>
      </c>
      <c r="AE5458" s="2">
        <v>904840000</v>
      </c>
      <c r="AF5458" s="2">
        <v>904550000</v>
      </c>
    </row>
    <row r="5459" spans="1:32">
      <c r="A5459" t="s">
        <v>2815</v>
      </c>
      <c r="B5459" t="s">
        <v>19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</row>
    <row r="5460" spans="1:32">
      <c r="A5460" t="s">
        <v>2816</v>
      </c>
      <c r="B5460" t="s">
        <v>19</v>
      </c>
      <c r="C5460" s="2">
        <v>1226410000000000</v>
      </c>
      <c r="D5460" s="2">
        <v>1235510000000000</v>
      </c>
      <c r="E5460" s="2">
        <v>1188130000000000</v>
      </c>
      <c r="F5460" s="2">
        <v>1131800000000000</v>
      </c>
      <c r="G5460" s="2">
        <v>1106750000000000</v>
      </c>
      <c r="H5460" s="2">
        <v>1101860000000000</v>
      </c>
      <c r="I5460" s="2">
        <v>1090950000000000</v>
      </c>
      <c r="J5460" s="2">
        <v>1079940000000000</v>
      </c>
      <c r="K5460" s="2">
        <v>1065990000000000</v>
      </c>
      <c r="L5460" s="2">
        <v>1050540000000000</v>
      </c>
      <c r="M5460" s="2">
        <v>1034360000000000</v>
      </c>
      <c r="N5460" s="2">
        <v>1021060000000000</v>
      </c>
      <c r="O5460" s="2">
        <v>1029100000000000</v>
      </c>
      <c r="P5460" s="2">
        <v>1022670000000000</v>
      </c>
      <c r="Q5460" s="2">
        <v>1042160000000000</v>
      </c>
      <c r="R5460" s="2">
        <v>1041970000000000</v>
      </c>
      <c r="S5460" s="2">
        <v>1041910000000000</v>
      </c>
      <c r="T5460" s="2">
        <v>1041430000000000</v>
      </c>
      <c r="U5460" s="2">
        <v>1042500000000000</v>
      </c>
      <c r="V5460" s="2">
        <v>1043550000000000</v>
      </c>
      <c r="W5460" s="2">
        <v>1045010000000000</v>
      </c>
      <c r="X5460" s="2">
        <v>1045870000000000</v>
      </c>
      <c r="Y5460" s="2">
        <v>1047110000000000</v>
      </c>
      <c r="Z5460" s="2">
        <v>1048130000000000</v>
      </c>
      <c r="AA5460" s="2">
        <v>1048130000000000</v>
      </c>
      <c r="AB5460" s="2">
        <v>1045850000000000</v>
      </c>
      <c r="AC5460" s="2">
        <v>1047960000000000</v>
      </c>
      <c r="AD5460" s="2">
        <v>1050070000000000</v>
      </c>
      <c r="AE5460" s="2">
        <v>1050600000000000</v>
      </c>
      <c r="AF5460" s="2">
        <v>1054780000000000</v>
      </c>
    </row>
    <row r="5461" spans="1:32">
      <c r="A5461" t="s">
        <v>2817</v>
      </c>
      <c r="B5461" t="s">
        <v>19</v>
      </c>
      <c r="C5461" s="2">
        <v>5568350000000</v>
      </c>
      <c r="D5461" s="2">
        <v>5595150000000</v>
      </c>
      <c r="E5461" s="2">
        <v>5589970000000</v>
      </c>
      <c r="F5461" s="2">
        <v>5823340000000</v>
      </c>
      <c r="G5461" s="2">
        <v>5769200000000</v>
      </c>
      <c r="H5461" s="2">
        <v>5675090000000</v>
      </c>
      <c r="I5461" s="2">
        <v>5724640000000</v>
      </c>
      <c r="J5461" s="2">
        <v>5798730000000</v>
      </c>
      <c r="K5461" s="2">
        <v>5826760000000</v>
      </c>
      <c r="L5461" s="2">
        <v>5879320000000</v>
      </c>
      <c r="M5461" s="2">
        <v>5920000000000</v>
      </c>
      <c r="N5461" s="2">
        <v>5970950000000</v>
      </c>
      <c r="O5461" s="2">
        <v>6028950000000</v>
      </c>
      <c r="P5461" s="2">
        <v>6096120000000</v>
      </c>
      <c r="Q5461" s="2">
        <v>6165330000000</v>
      </c>
      <c r="R5461" s="2">
        <v>6229120000000</v>
      </c>
      <c r="S5461" s="2">
        <v>6289160000000</v>
      </c>
      <c r="T5461" s="2">
        <v>6340540000000</v>
      </c>
      <c r="U5461" s="2">
        <v>6395380000000</v>
      </c>
      <c r="V5461" s="2">
        <v>6439600000000</v>
      </c>
      <c r="W5461" s="2">
        <v>6484970000000</v>
      </c>
      <c r="X5461" s="2">
        <v>6526180000000</v>
      </c>
      <c r="Y5461" s="2">
        <v>6562640000000</v>
      </c>
      <c r="Z5461" s="2">
        <v>6603030000000</v>
      </c>
      <c r="AA5461" s="2">
        <v>6640450000000</v>
      </c>
      <c r="AB5461" s="2">
        <v>6672920000000</v>
      </c>
      <c r="AC5461" s="2">
        <v>6709090000000</v>
      </c>
      <c r="AD5461" s="2">
        <v>6726460000000</v>
      </c>
      <c r="AE5461" s="2">
        <v>6769830000000</v>
      </c>
      <c r="AF5461" s="2">
        <v>6801070000000</v>
      </c>
    </row>
    <row r="5462" spans="1:32">
      <c r="A5462" t="s">
        <v>2818</v>
      </c>
      <c r="B5462" t="s">
        <v>19</v>
      </c>
      <c r="C5462" s="2">
        <v>14889000000000</v>
      </c>
      <c r="D5462" s="2">
        <v>14909500000000</v>
      </c>
      <c r="E5462" s="2">
        <v>14936000000000</v>
      </c>
      <c r="F5462" s="2">
        <v>15125700000000</v>
      </c>
      <c r="G5462" s="2">
        <v>15173900000000</v>
      </c>
      <c r="H5462" s="2">
        <v>15223800000000</v>
      </c>
      <c r="I5462" s="2">
        <v>15320800000000</v>
      </c>
      <c r="J5462" s="2">
        <v>15438000000000</v>
      </c>
      <c r="K5462" s="2">
        <v>15530200000000</v>
      </c>
      <c r="L5462" s="2">
        <v>15620100000000</v>
      </c>
      <c r="M5462" s="2">
        <v>15705400000000</v>
      </c>
      <c r="N5462" s="2">
        <v>15795200000000</v>
      </c>
      <c r="O5462" s="2">
        <v>15893500000000</v>
      </c>
      <c r="P5462" s="2">
        <v>15997500000000</v>
      </c>
      <c r="Q5462" s="2">
        <v>16097400000000</v>
      </c>
      <c r="R5462" s="2">
        <v>16191200000000</v>
      </c>
      <c r="S5462" s="2">
        <v>16288500000000</v>
      </c>
      <c r="T5462" s="2">
        <v>16379400000000</v>
      </c>
      <c r="U5462" s="2">
        <v>16476700000000</v>
      </c>
      <c r="V5462" s="2">
        <v>16566100000000</v>
      </c>
      <c r="W5462" s="2">
        <v>16657100000000</v>
      </c>
      <c r="X5462" s="2">
        <v>16742300000000</v>
      </c>
      <c r="Y5462" s="2">
        <v>16828700000000</v>
      </c>
      <c r="Z5462" s="2">
        <v>16910700000000</v>
      </c>
      <c r="AA5462" s="2">
        <v>16990100000000</v>
      </c>
      <c r="AB5462" s="2">
        <v>17065000000000</v>
      </c>
      <c r="AC5462" s="2">
        <v>17146200000000</v>
      </c>
      <c r="AD5462" s="2">
        <v>17224000000000</v>
      </c>
      <c r="AE5462" s="2">
        <v>17303100000000</v>
      </c>
      <c r="AF5462" s="2">
        <v>17378200000000</v>
      </c>
    </row>
    <row r="5463" spans="1:32">
      <c r="A5463" t="s">
        <v>2819</v>
      </c>
      <c r="B5463" t="s">
        <v>19</v>
      </c>
      <c r="C5463" s="2">
        <v>3398960000000</v>
      </c>
      <c r="D5463" s="2">
        <v>3435370000000</v>
      </c>
      <c r="E5463" s="2">
        <v>3432570000000</v>
      </c>
      <c r="F5463" s="2">
        <v>3479350000000</v>
      </c>
      <c r="G5463" s="2">
        <v>3473720000000</v>
      </c>
      <c r="H5463" s="2">
        <v>3467860000000</v>
      </c>
      <c r="I5463" s="2">
        <v>3485020000000</v>
      </c>
      <c r="J5463" s="2">
        <v>3513430000000</v>
      </c>
      <c r="K5463" s="2">
        <v>3525930000000</v>
      </c>
      <c r="L5463" s="2">
        <v>3543110000000</v>
      </c>
      <c r="M5463" s="2">
        <v>3556930000000</v>
      </c>
      <c r="N5463" s="2">
        <v>3577600000000</v>
      </c>
      <c r="O5463" s="2">
        <v>3605270000000</v>
      </c>
      <c r="P5463" s="2">
        <v>3634280000000</v>
      </c>
      <c r="Q5463" s="2">
        <v>3661030000000</v>
      </c>
      <c r="R5463" s="2">
        <v>3685740000000</v>
      </c>
      <c r="S5463" s="2">
        <v>3712060000000</v>
      </c>
      <c r="T5463" s="2">
        <v>3735130000000</v>
      </c>
      <c r="U5463" s="2">
        <v>3761050000000</v>
      </c>
      <c r="V5463" s="2">
        <v>3783750000000</v>
      </c>
      <c r="W5463" s="2">
        <v>3807200000000</v>
      </c>
      <c r="X5463" s="2">
        <v>3828700000000</v>
      </c>
      <c r="Y5463" s="2">
        <v>3849820000000</v>
      </c>
      <c r="Z5463" s="2">
        <v>3870820000000</v>
      </c>
      <c r="AA5463" s="2">
        <v>3889260000000</v>
      </c>
      <c r="AB5463" s="2">
        <v>3905530000000</v>
      </c>
      <c r="AC5463" s="2">
        <v>3928650000000</v>
      </c>
      <c r="AD5463" s="2">
        <v>3948590000000</v>
      </c>
      <c r="AE5463" s="2">
        <v>3970200000000</v>
      </c>
      <c r="AF5463" s="2">
        <v>3991750000000</v>
      </c>
    </row>
    <row r="5464" spans="1:32">
      <c r="A5464" t="s">
        <v>2820</v>
      </c>
      <c r="B5464" t="s">
        <v>19</v>
      </c>
      <c r="C5464" s="2">
        <v>1573950000000</v>
      </c>
      <c r="D5464" s="2">
        <v>1590950000000</v>
      </c>
      <c r="E5464" s="2">
        <v>1606520000000</v>
      </c>
      <c r="F5464" s="2">
        <v>1575310000000</v>
      </c>
      <c r="G5464" s="2">
        <v>1554260000000</v>
      </c>
      <c r="H5464" s="2">
        <v>1569650000000</v>
      </c>
      <c r="I5464" s="2">
        <v>1546680000000</v>
      </c>
      <c r="J5464" s="2">
        <v>1515990000000</v>
      </c>
      <c r="K5464" s="2">
        <v>1478480000000</v>
      </c>
      <c r="L5464" s="2">
        <v>1448790000000</v>
      </c>
      <c r="M5464" s="2">
        <v>1426090000000</v>
      </c>
      <c r="N5464" s="2">
        <v>1419060000000</v>
      </c>
      <c r="O5464" s="2">
        <v>1427640000000</v>
      </c>
      <c r="P5464" s="2">
        <v>1438630000000</v>
      </c>
      <c r="Q5464" s="2">
        <v>1446090000000</v>
      </c>
      <c r="R5464" s="2">
        <v>1451400000000</v>
      </c>
      <c r="S5464" s="2">
        <v>1462190000000</v>
      </c>
      <c r="T5464" s="2">
        <v>1467770000000</v>
      </c>
      <c r="U5464" s="2">
        <v>1472030000000</v>
      </c>
      <c r="V5464" s="2">
        <v>1474820000000</v>
      </c>
      <c r="W5464" s="2">
        <v>1480290000000</v>
      </c>
      <c r="X5464" s="2">
        <v>1486410000000</v>
      </c>
      <c r="Y5464" s="2">
        <v>1497060000000</v>
      </c>
      <c r="Z5464" s="2">
        <v>1505810000000</v>
      </c>
      <c r="AA5464" s="2">
        <v>1510370000000</v>
      </c>
      <c r="AB5464" s="2">
        <v>1516240000000</v>
      </c>
      <c r="AC5464" s="2">
        <v>1524670000000</v>
      </c>
      <c r="AD5464" s="2">
        <v>1533760000000</v>
      </c>
      <c r="AE5464" s="2">
        <v>1542240000000</v>
      </c>
      <c r="AF5464" s="2">
        <v>1553530000000</v>
      </c>
    </row>
    <row r="5465" spans="1:32">
      <c r="A5465" t="s">
        <v>2821</v>
      </c>
      <c r="B5465" t="s">
        <v>19</v>
      </c>
      <c r="C5465" s="2">
        <v>955081000000</v>
      </c>
      <c r="D5465" s="2">
        <v>961653000000</v>
      </c>
      <c r="E5465" s="2">
        <v>977716000000</v>
      </c>
      <c r="F5465" s="2">
        <v>968971000000</v>
      </c>
      <c r="G5465" s="2">
        <v>964789000000</v>
      </c>
      <c r="H5465" s="2">
        <v>967365000000</v>
      </c>
      <c r="I5465" s="2">
        <v>968579000000</v>
      </c>
      <c r="J5465" s="2">
        <v>971280000000</v>
      </c>
      <c r="K5465" s="2">
        <v>970871000000</v>
      </c>
      <c r="L5465" s="2">
        <v>970854000000</v>
      </c>
      <c r="M5465" s="2">
        <v>971593000000</v>
      </c>
      <c r="N5465" s="2">
        <v>975273000000</v>
      </c>
      <c r="O5465" s="2">
        <v>982994000000</v>
      </c>
      <c r="P5465" s="2">
        <v>990977000000</v>
      </c>
      <c r="Q5465" s="2">
        <v>998343000000</v>
      </c>
      <c r="R5465" s="2">
        <v>1003860000000</v>
      </c>
      <c r="S5465" s="2">
        <v>1011040000000</v>
      </c>
      <c r="T5465" s="2">
        <v>1017500000000</v>
      </c>
      <c r="U5465" s="2">
        <v>1024340000000</v>
      </c>
      <c r="V5465" s="2">
        <v>1031360000000</v>
      </c>
      <c r="W5465" s="2">
        <v>1039550000000</v>
      </c>
      <c r="X5465" s="2">
        <v>1047090000000</v>
      </c>
      <c r="Y5465" s="2">
        <v>1055170000000</v>
      </c>
      <c r="Z5465" s="2">
        <v>1061830000000</v>
      </c>
      <c r="AA5465" s="2">
        <v>1068090000000</v>
      </c>
      <c r="AB5465" s="2">
        <v>1075290000000</v>
      </c>
      <c r="AC5465" s="2">
        <v>1083830000000</v>
      </c>
      <c r="AD5465" s="2">
        <v>1092610000000</v>
      </c>
      <c r="AE5465" s="2">
        <v>1100200000000</v>
      </c>
      <c r="AF5465" s="2">
        <v>1109050000000</v>
      </c>
    </row>
    <row r="5466" spans="1:32">
      <c r="A5466" t="s">
        <v>2822</v>
      </c>
      <c r="B5466" t="s">
        <v>19</v>
      </c>
      <c r="C5466" s="2">
        <v>804101000000</v>
      </c>
      <c r="D5466" s="2">
        <v>848683000000</v>
      </c>
      <c r="E5466" s="2">
        <v>836633000000</v>
      </c>
      <c r="F5466" s="2">
        <v>847806000000</v>
      </c>
      <c r="G5466" s="2">
        <v>833483000000</v>
      </c>
      <c r="H5466" s="2">
        <v>826724000000</v>
      </c>
      <c r="I5466" s="2">
        <v>834403000000</v>
      </c>
      <c r="J5466" s="2">
        <v>844411000000</v>
      </c>
      <c r="K5466" s="2">
        <v>849776000000</v>
      </c>
      <c r="L5466" s="2">
        <v>854630000000</v>
      </c>
      <c r="M5466" s="2">
        <v>857184000000</v>
      </c>
      <c r="N5466" s="2">
        <v>861538000000</v>
      </c>
      <c r="O5466" s="2">
        <v>870928000000</v>
      </c>
      <c r="P5466" s="2">
        <v>877710000000</v>
      </c>
      <c r="Q5466" s="2">
        <v>883304000000</v>
      </c>
      <c r="R5466" s="2">
        <v>888032000000</v>
      </c>
      <c r="S5466" s="2">
        <v>894374000000</v>
      </c>
      <c r="T5466" s="2">
        <v>899504000000</v>
      </c>
      <c r="U5466" s="2">
        <v>905768000000</v>
      </c>
      <c r="V5466" s="2">
        <v>911640000000</v>
      </c>
      <c r="W5466" s="2">
        <v>918215000000</v>
      </c>
      <c r="X5466" s="2">
        <v>924574000000</v>
      </c>
      <c r="Y5466" s="2">
        <v>930588000000</v>
      </c>
      <c r="Z5466" s="2">
        <v>936856000000</v>
      </c>
      <c r="AA5466" s="2">
        <v>942939000000</v>
      </c>
      <c r="AB5466" s="2">
        <v>951003000000</v>
      </c>
      <c r="AC5466" s="2">
        <v>959899000000</v>
      </c>
      <c r="AD5466" s="2">
        <v>970159000000</v>
      </c>
      <c r="AE5466" s="2">
        <v>977587000000</v>
      </c>
      <c r="AF5466" s="2">
        <v>983810000000</v>
      </c>
    </row>
    <row r="5467" spans="1:32">
      <c r="A5467" t="s">
        <v>2823</v>
      </c>
      <c r="B5467" t="s">
        <v>19</v>
      </c>
      <c r="C5467" s="2">
        <v>95315600000</v>
      </c>
      <c r="D5467" s="2">
        <v>95377700000</v>
      </c>
      <c r="E5467" s="2">
        <v>96144400000</v>
      </c>
      <c r="F5467" s="2">
        <v>96722100000</v>
      </c>
      <c r="G5467" s="2">
        <v>97151300000</v>
      </c>
      <c r="H5467" s="2">
        <v>97628800000</v>
      </c>
      <c r="I5467" s="2">
        <v>98178200000</v>
      </c>
      <c r="J5467" s="2">
        <v>98855600000</v>
      </c>
      <c r="K5467" s="2">
        <v>99447800000</v>
      </c>
      <c r="L5467" s="2">
        <v>100028000000</v>
      </c>
      <c r="M5467" s="2">
        <v>100579000000</v>
      </c>
      <c r="N5467" s="2">
        <v>101186000000</v>
      </c>
      <c r="O5467" s="2">
        <v>101885000000</v>
      </c>
      <c r="P5467" s="2">
        <v>102595000000</v>
      </c>
      <c r="Q5467" s="2">
        <v>103286000000</v>
      </c>
      <c r="R5467" s="2">
        <v>103897000000</v>
      </c>
      <c r="S5467" s="2">
        <v>104544000000</v>
      </c>
      <c r="T5467" s="2">
        <v>105198000000</v>
      </c>
      <c r="U5467" s="2">
        <v>105860000000</v>
      </c>
      <c r="V5467" s="2">
        <v>106525000000</v>
      </c>
      <c r="W5467" s="2">
        <v>107236000000</v>
      </c>
      <c r="X5467" s="2">
        <v>107895000000</v>
      </c>
      <c r="Y5467" s="2">
        <v>108540000000</v>
      </c>
      <c r="Z5467" s="2">
        <v>109134000000</v>
      </c>
      <c r="AA5467" s="2">
        <v>109737000000</v>
      </c>
      <c r="AB5467" s="2">
        <v>110370000000</v>
      </c>
      <c r="AC5467" s="2">
        <v>111024000000</v>
      </c>
      <c r="AD5467" s="2">
        <v>111691000000</v>
      </c>
      <c r="AE5467" s="2">
        <v>112298000000</v>
      </c>
      <c r="AF5467" s="2">
        <v>112942000000</v>
      </c>
    </row>
    <row r="5468" spans="1:32">
      <c r="A5468" t="s">
        <v>2824</v>
      </c>
      <c r="B5468" t="s">
        <v>19</v>
      </c>
      <c r="C5468" s="2">
        <v>265945000000</v>
      </c>
      <c r="D5468" s="2">
        <v>265587000000</v>
      </c>
      <c r="E5468" s="2">
        <v>271650000000</v>
      </c>
      <c r="F5468" s="2">
        <v>268924000000</v>
      </c>
      <c r="G5468" s="2">
        <v>269334000000</v>
      </c>
      <c r="H5468" s="2">
        <v>270029000000</v>
      </c>
      <c r="I5468" s="2">
        <v>271328000000</v>
      </c>
      <c r="J5468" s="2">
        <v>273341000000</v>
      </c>
      <c r="K5468" s="2">
        <v>274724000000</v>
      </c>
      <c r="L5468" s="2">
        <v>275915000000</v>
      </c>
      <c r="M5468" s="2">
        <v>277148000000</v>
      </c>
      <c r="N5468" s="2">
        <v>278702000000</v>
      </c>
      <c r="O5468" s="2">
        <v>280985000000</v>
      </c>
      <c r="P5468" s="2">
        <v>283190000000</v>
      </c>
      <c r="Q5468" s="2">
        <v>285520000000</v>
      </c>
      <c r="R5468" s="2">
        <v>287161000000</v>
      </c>
      <c r="S5468" s="2">
        <v>289141000000</v>
      </c>
      <c r="T5468" s="2">
        <v>291084000000</v>
      </c>
      <c r="U5468" s="2">
        <v>293218000000</v>
      </c>
      <c r="V5468" s="2">
        <v>295492000000</v>
      </c>
      <c r="W5468" s="2">
        <v>298198000000</v>
      </c>
      <c r="X5468" s="2">
        <v>300541000000</v>
      </c>
      <c r="Y5468" s="2">
        <v>302881000000</v>
      </c>
      <c r="Z5468" s="2">
        <v>304699000000</v>
      </c>
      <c r="AA5468" s="2">
        <v>306642000000</v>
      </c>
      <c r="AB5468" s="2">
        <v>308849000000</v>
      </c>
      <c r="AC5468" s="2">
        <v>311425000000</v>
      </c>
      <c r="AD5468" s="2">
        <v>314183000000</v>
      </c>
      <c r="AE5468" s="2">
        <v>316469000000</v>
      </c>
      <c r="AF5468" s="2">
        <v>319050000000</v>
      </c>
    </row>
    <row r="5469" spans="1:32">
      <c r="A5469" t="s">
        <v>2825</v>
      </c>
      <c r="B5469" t="s">
        <v>19</v>
      </c>
      <c r="C5469" s="2">
        <v>25560900000000</v>
      </c>
      <c r="D5469" s="2">
        <v>25562000000000</v>
      </c>
      <c r="E5469" s="2">
        <v>24161900000000</v>
      </c>
      <c r="F5469" s="2">
        <v>23874100000000</v>
      </c>
      <c r="G5469" s="2">
        <v>23500400000000</v>
      </c>
      <c r="H5469" s="2">
        <v>23475900000000</v>
      </c>
      <c r="I5469" s="2">
        <v>23417300000000</v>
      </c>
      <c r="J5469" s="2">
        <v>23225700000000</v>
      </c>
      <c r="K5469" s="2">
        <v>23161000000000</v>
      </c>
      <c r="L5469" s="2">
        <v>23114200000000</v>
      </c>
      <c r="M5469" s="2">
        <v>23175400000000</v>
      </c>
      <c r="N5469" s="2">
        <v>23300400000000</v>
      </c>
      <c r="O5469" s="2">
        <v>23900200000000</v>
      </c>
      <c r="P5469" s="2">
        <v>24146400000000</v>
      </c>
      <c r="Q5469" s="2">
        <v>25094100000000</v>
      </c>
      <c r="R5469" s="2">
        <v>25225400000000</v>
      </c>
      <c r="S5469" s="2">
        <v>25319600000000</v>
      </c>
      <c r="T5469" s="2">
        <v>25409900000000</v>
      </c>
      <c r="U5469" s="2">
        <v>25473100000000</v>
      </c>
      <c r="V5469" s="2">
        <v>25544800000000</v>
      </c>
      <c r="W5469" s="2">
        <v>25611900000000</v>
      </c>
      <c r="X5469" s="2">
        <v>25674100000000</v>
      </c>
      <c r="Y5469" s="2">
        <v>25745900000000</v>
      </c>
      <c r="Z5469" s="2">
        <v>25788600000000</v>
      </c>
      <c r="AA5469" s="2">
        <v>25822800000000</v>
      </c>
      <c r="AB5469" s="2">
        <v>25876700000000</v>
      </c>
      <c r="AC5469" s="2">
        <v>25857300000000</v>
      </c>
      <c r="AD5469" s="2">
        <v>25921000000000</v>
      </c>
      <c r="AE5469" s="2">
        <v>25970400000000</v>
      </c>
      <c r="AF5469" s="2">
        <v>26012700000000</v>
      </c>
    </row>
    <row r="5470" spans="1:32">
      <c r="A5470" t="s">
        <v>2826</v>
      </c>
      <c r="B5470" t="s">
        <v>19</v>
      </c>
      <c r="C5470" s="2">
        <v>1339030000000</v>
      </c>
      <c r="D5470" s="2">
        <v>1339170000000</v>
      </c>
      <c r="E5470" s="2">
        <v>1325650000000</v>
      </c>
      <c r="F5470" s="2">
        <v>1334250000000</v>
      </c>
      <c r="G5470" s="2">
        <v>1346330000000</v>
      </c>
      <c r="H5470" s="2">
        <v>1365300000000</v>
      </c>
      <c r="I5470" s="2">
        <v>1383150000000</v>
      </c>
      <c r="J5470" s="2">
        <v>1399500000000</v>
      </c>
      <c r="K5470" s="2">
        <v>1416540000000</v>
      </c>
      <c r="L5470" s="2">
        <v>1433070000000</v>
      </c>
      <c r="M5470" s="2">
        <v>1449630000000</v>
      </c>
      <c r="N5470" s="2">
        <v>1456480000000</v>
      </c>
      <c r="O5470" s="2">
        <v>1478410000000</v>
      </c>
      <c r="P5470" s="2">
        <v>1498120000000</v>
      </c>
      <c r="Q5470" s="2">
        <v>1523030000000</v>
      </c>
      <c r="R5470" s="2">
        <v>1529840000000</v>
      </c>
      <c r="S5470" s="2">
        <v>1535330000000</v>
      </c>
      <c r="T5470" s="2">
        <v>1540970000000</v>
      </c>
      <c r="U5470" s="2">
        <v>1546290000000</v>
      </c>
      <c r="V5470" s="2">
        <v>1552050000000</v>
      </c>
      <c r="W5470" s="2">
        <v>1558160000000</v>
      </c>
      <c r="X5470" s="2">
        <v>1563930000000</v>
      </c>
      <c r="Y5470" s="2">
        <v>1568650000000</v>
      </c>
      <c r="Z5470" s="2">
        <v>1573420000000</v>
      </c>
      <c r="AA5470" s="2">
        <v>1577890000000</v>
      </c>
      <c r="AB5470" s="2">
        <v>1583240000000</v>
      </c>
      <c r="AC5470" s="2">
        <v>1588150000000</v>
      </c>
      <c r="AD5470" s="2">
        <v>1593160000000</v>
      </c>
      <c r="AE5470" s="2">
        <v>1597460000000</v>
      </c>
      <c r="AF5470" s="2">
        <v>1602350000000</v>
      </c>
    </row>
    <row r="5471" spans="1:32">
      <c r="A5471" t="s">
        <v>2827</v>
      </c>
      <c r="B5471" t="s">
        <v>19</v>
      </c>
      <c r="C5471" s="2">
        <v>187100000000000</v>
      </c>
      <c r="D5471" s="2">
        <v>187100000000000</v>
      </c>
      <c r="E5471" s="2">
        <v>200491000000000</v>
      </c>
      <c r="F5471" s="2">
        <v>204316000000000</v>
      </c>
      <c r="G5471" s="2">
        <v>181060000000000</v>
      </c>
      <c r="H5471" s="2">
        <v>180429000000000</v>
      </c>
      <c r="I5471" s="2">
        <v>179799000000000</v>
      </c>
      <c r="J5471" s="2">
        <v>179104000000000</v>
      </c>
      <c r="K5471" s="2">
        <v>177592000000000</v>
      </c>
      <c r="L5471" s="2">
        <v>147680000000000</v>
      </c>
      <c r="M5471" s="2">
        <v>144668000000000</v>
      </c>
      <c r="N5471" s="2">
        <v>140456000000000</v>
      </c>
      <c r="O5471" s="2">
        <v>138145000000000</v>
      </c>
      <c r="P5471" s="2">
        <v>134434000000000</v>
      </c>
      <c r="Q5471" s="2">
        <v>113123000000000</v>
      </c>
      <c r="R5471" s="2">
        <v>110912000000000</v>
      </c>
      <c r="S5471" s="2">
        <v>103001000000000</v>
      </c>
      <c r="T5471" s="2">
        <v>103291000000000</v>
      </c>
      <c r="U5471" s="2">
        <v>103680000000000</v>
      </c>
      <c r="V5471" s="2">
        <v>104070000000000</v>
      </c>
      <c r="W5471" s="2">
        <v>104360000000000</v>
      </c>
      <c r="X5471" s="2">
        <v>104751000000000</v>
      </c>
      <c r="Y5471" s="2">
        <v>105168000000000</v>
      </c>
      <c r="Z5471" s="2">
        <v>105586000000000</v>
      </c>
      <c r="AA5471" s="2">
        <v>106003000000000</v>
      </c>
      <c r="AB5471" s="2">
        <v>106421000000000</v>
      </c>
      <c r="AC5471" s="2">
        <v>108638000000000</v>
      </c>
      <c r="AD5471" s="2">
        <v>110961000000000</v>
      </c>
      <c r="AE5471" s="2">
        <v>113185000000000</v>
      </c>
      <c r="AF5471" s="2">
        <v>115408000000000</v>
      </c>
    </row>
    <row r="5472" spans="1:32">
      <c r="A5472" t="s">
        <v>2828</v>
      </c>
      <c r="B5472" t="s">
        <v>19</v>
      </c>
      <c r="C5472" s="2">
        <v>65508000000000</v>
      </c>
      <c r="D5472" s="2">
        <v>61783300000000</v>
      </c>
      <c r="E5472" s="2">
        <v>57792800000000</v>
      </c>
      <c r="F5472" s="2">
        <v>52671800000000</v>
      </c>
      <c r="G5472" s="2">
        <v>48508100000000</v>
      </c>
      <c r="H5472" s="2">
        <v>44290700000000</v>
      </c>
      <c r="I5472" s="2">
        <v>39949300000000</v>
      </c>
      <c r="J5472" s="2">
        <v>35315200000000</v>
      </c>
      <c r="K5472" s="2">
        <v>30554200000000</v>
      </c>
      <c r="L5472" s="2">
        <v>25672300000000</v>
      </c>
      <c r="M5472" s="2">
        <v>25883900000000</v>
      </c>
      <c r="N5472" s="2">
        <v>25981100000000</v>
      </c>
      <c r="O5472" s="2">
        <v>26094300000000</v>
      </c>
      <c r="P5472" s="2">
        <v>26164600000000</v>
      </c>
      <c r="Q5472" s="2">
        <v>26346600000000</v>
      </c>
      <c r="R5472" s="2">
        <v>26444700000000</v>
      </c>
      <c r="S5472" s="2">
        <v>26477600000000</v>
      </c>
      <c r="T5472" s="2">
        <v>26565400000000</v>
      </c>
      <c r="U5472" s="2">
        <v>26600100000000</v>
      </c>
      <c r="V5472" s="2">
        <v>26647500000000</v>
      </c>
      <c r="W5472" s="2">
        <v>26629400000000</v>
      </c>
      <c r="X5472" s="2">
        <v>26675900000000</v>
      </c>
      <c r="Y5472" s="2">
        <v>26846400000000</v>
      </c>
      <c r="Z5472" s="2">
        <v>26923600000000</v>
      </c>
      <c r="AA5472" s="2">
        <v>27019300000000</v>
      </c>
      <c r="AB5472" s="2">
        <v>27148600000000</v>
      </c>
      <c r="AC5472" s="2">
        <v>27132900000000</v>
      </c>
      <c r="AD5472" s="2">
        <v>27174800000000</v>
      </c>
      <c r="AE5472" s="2">
        <v>27328500000000</v>
      </c>
      <c r="AF5472" s="2">
        <v>27396700000000</v>
      </c>
    </row>
    <row r="5473" spans="1:32">
      <c r="A5473" t="s">
        <v>2829</v>
      </c>
      <c r="B5473" t="s">
        <v>19</v>
      </c>
      <c r="C5473" s="2">
        <v>7410470000</v>
      </c>
      <c r="D5473" s="2">
        <v>6986140000</v>
      </c>
      <c r="E5473" s="2">
        <v>6532810000</v>
      </c>
      <c r="F5473" s="2">
        <v>5952380000</v>
      </c>
      <c r="G5473" s="2">
        <v>5477870000</v>
      </c>
      <c r="H5473" s="2">
        <v>4997380000</v>
      </c>
      <c r="I5473" s="2">
        <v>4503020000</v>
      </c>
      <c r="J5473" s="2">
        <v>3975490000</v>
      </c>
      <c r="K5473" s="2">
        <v>3433690000</v>
      </c>
      <c r="L5473" s="2">
        <v>2878230000</v>
      </c>
      <c r="M5473" s="2">
        <v>2902410000</v>
      </c>
      <c r="N5473" s="2">
        <v>2913600000</v>
      </c>
      <c r="O5473" s="2">
        <v>2926710000</v>
      </c>
      <c r="P5473" s="2">
        <v>2934950000</v>
      </c>
      <c r="Q5473" s="2">
        <v>2955940000</v>
      </c>
      <c r="R5473" s="2">
        <v>2967370000</v>
      </c>
      <c r="S5473" s="2">
        <v>2971400000</v>
      </c>
      <c r="T5473" s="2">
        <v>2981750000</v>
      </c>
      <c r="U5473" s="2">
        <v>2986030000</v>
      </c>
      <c r="V5473" s="2">
        <v>2991770000</v>
      </c>
      <c r="W5473" s="2">
        <v>2990060000</v>
      </c>
      <c r="X5473" s="2">
        <v>2995700000</v>
      </c>
      <c r="Y5473" s="2">
        <v>3015400000</v>
      </c>
      <c r="Z5473" s="2">
        <v>3024440000</v>
      </c>
      <c r="AA5473" s="2">
        <v>3035630000</v>
      </c>
      <c r="AB5473" s="2">
        <v>3050720000</v>
      </c>
      <c r="AC5473" s="2">
        <v>3049250000</v>
      </c>
      <c r="AD5473" s="2">
        <v>3054300000</v>
      </c>
      <c r="AE5473" s="2">
        <v>3072070000</v>
      </c>
      <c r="AF5473" s="2">
        <v>3080150000</v>
      </c>
    </row>
    <row r="5474" spans="1:32">
      <c r="A5474" t="s">
        <v>2830</v>
      </c>
      <c r="B5474" t="s">
        <v>19</v>
      </c>
      <c r="C5474" s="2">
        <v>51620900000</v>
      </c>
      <c r="D5474" s="2">
        <v>49484700000</v>
      </c>
      <c r="E5474" s="2">
        <v>46853200000</v>
      </c>
      <c r="F5474" s="2">
        <v>43120000000</v>
      </c>
      <c r="G5474" s="2">
        <v>40780500000</v>
      </c>
      <c r="H5474" s="2">
        <v>38369700000</v>
      </c>
      <c r="I5474" s="2">
        <v>35820200000</v>
      </c>
      <c r="J5474" s="2">
        <v>33057900000</v>
      </c>
      <c r="K5474" s="2">
        <v>30169100000</v>
      </c>
      <c r="L5474" s="2">
        <v>27182400000</v>
      </c>
      <c r="M5474" s="2">
        <v>27282700000</v>
      </c>
      <c r="N5474" s="2">
        <v>27306600000</v>
      </c>
      <c r="O5474" s="2">
        <v>27315700000</v>
      </c>
      <c r="P5474" s="2">
        <v>27291600000</v>
      </c>
      <c r="Q5474" s="2">
        <v>27328300000</v>
      </c>
      <c r="R5474" s="2">
        <v>27317600000</v>
      </c>
      <c r="S5474" s="2">
        <v>27260300000</v>
      </c>
      <c r="T5474" s="2">
        <v>27218700000</v>
      </c>
      <c r="U5474" s="2">
        <v>27151900000</v>
      </c>
      <c r="V5474" s="2">
        <v>27085800000</v>
      </c>
      <c r="W5474" s="2">
        <v>26979800000</v>
      </c>
      <c r="X5474" s="2">
        <v>26916700000</v>
      </c>
      <c r="Y5474" s="2">
        <v>26939400000</v>
      </c>
      <c r="Z5474" s="2">
        <v>26916000000</v>
      </c>
      <c r="AA5474" s="2">
        <v>26893200000</v>
      </c>
      <c r="AB5474" s="2">
        <v>26873400000</v>
      </c>
      <c r="AC5474" s="2">
        <v>26779500000</v>
      </c>
      <c r="AD5474" s="2">
        <v>26727600000</v>
      </c>
      <c r="AE5474" s="2">
        <v>26747200000</v>
      </c>
      <c r="AF5474" s="2">
        <v>26700700000</v>
      </c>
    </row>
    <row r="5475" spans="1:32">
      <c r="A5475" t="s">
        <v>2831</v>
      </c>
      <c r="B5475" t="s">
        <v>19</v>
      </c>
      <c r="C5475" s="2">
        <v>76104100000</v>
      </c>
      <c r="D5475" s="2">
        <v>72189900000</v>
      </c>
      <c r="E5475" s="2">
        <v>67819100000</v>
      </c>
      <c r="F5475" s="2">
        <v>62026000000</v>
      </c>
      <c r="G5475" s="2">
        <v>57675600000</v>
      </c>
      <c r="H5475" s="2">
        <v>53247700000</v>
      </c>
      <c r="I5475" s="2">
        <v>48654600000</v>
      </c>
      <c r="J5475" s="2">
        <v>43730700000</v>
      </c>
      <c r="K5475" s="2">
        <v>38645600000</v>
      </c>
      <c r="L5475" s="2">
        <v>33418800000</v>
      </c>
      <c r="M5475" s="2">
        <v>33630300000</v>
      </c>
      <c r="N5475" s="2">
        <v>33716000000</v>
      </c>
      <c r="O5475" s="2">
        <v>33806100000</v>
      </c>
      <c r="P5475" s="2">
        <v>33846600000</v>
      </c>
      <c r="Q5475" s="2">
        <v>34002900000</v>
      </c>
      <c r="R5475" s="2">
        <v>34071400000</v>
      </c>
      <c r="S5475" s="2">
        <v>34066600000</v>
      </c>
      <c r="T5475" s="2">
        <v>34111400000</v>
      </c>
      <c r="U5475" s="2">
        <v>34103000000</v>
      </c>
      <c r="V5475" s="2">
        <v>34104600000</v>
      </c>
      <c r="W5475" s="2">
        <v>34036100000</v>
      </c>
      <c r="X5475" s="2">
        <v>34038600000</v>
      </c>
      <c r="Y5475" s="2">
        <v>34178900000</v>
      </c>
      <c r="Z5475" s="2">
        <v>34225000000</v>
      </c>
      <c r="AA5475" s="2">
        <v>34285500000</v>
      </c>
      <c r="AB5475" s="2">
        <v>34372800000</v>
      </c>
      <c r="AC5475" s="2">
        <v>34312400000</v>
      </c>
      <c r="AD5475" s="2">
        <v>34317200000</v>
      </c>
      <c r="AE5475" s="2">
        <v>34443300000</v>
      </c>
      <c r="AF5475" s="2">
        <v>34470700000</v>
      </c>
    </row>
    <row r="5476" spans="1:32">
      <c r="A5476" t="s">
        <v>2832</v>
      </c>
      <c r="B5476" t="s">
        <v>19</v>
      </c>
      <c r="C5476" s="2">
        <v>12884300000</v>
      </c>
      <c r="D5476" s="2">
        <v>12835900000</v>
      </c>
      <c r="E5476" s="2">
        <v>12490200000</v>
      </c>
      <c r="F5476" s="2">
        <v>11741800000</v>
      </c>
      <c r="G5476" s="2">
        <v>11729100000</v>
      </c>
      <c r="H5476" s="2">
        <v>11681000000</v>
      </c>
      <c r="I5476" s="2">
        <v>11573400000</v>
      </c>
      <c r="J5476" s="2">
        <v>11423500000</v>
      </c>
      <c r="K5476" s="2">
        <v>11226000000</v>
      </c>
      <c r="L5476" s="2">
        <v>11002400000</v>
      </c>
      <c r="M5476" s="2">
        <v>10987200000</v>
      </c>
      <c r="N5476" s="2">
        <v>10961200000</v>
      </c>
      <c r="O5476" s="2">
        <v>10914800000</v>
      </c>
      <c r="P5476" s="2">
        <v>10860600000</v>
      </c>
      <c r="Q5476" s="2">
        <v>10805000000</v>
      </c>
      <c r="R5476" s="2">
        <v>10749000000</v>
      </c>
      <c r="S5476" s="2">
        <v>10684100000</v>
      </c>
      <c r="T5476" s="2">
        <v>10606600000</v>
      </c>
      <c r="U5476" s="2">
        <v>10532800000</v>
      </c>
      <c r="V5476" s="2">
        <v>10453500000</v>
      </c>
      <c r="W5476" s="2">
        <v>10371400000</v>
      </c>
      <c r="X5476" s="2">
        <v>10295100000</v>
      </c>
      <c r="Y5476" s="2">
        <v>10233100000</v>
      </c>
      <c r="Z5476" s="2">
        <v>10176100000</v>
      </c>
      <c r="AA5476" s="2">
        <v>10110900000</v>
      </c>
      <c r="AB5476" s="2">
        <v>10032100000</v>
      </c>
      <c r="AC5476" s="2">
        <v>9959170000</v>
      </c>
      <c r="AD5476" s="2">
        <v>9894710000</v>
      </c>
      <c r="AE5476" s="2">
        <v>9837970000</v>
      </c>
      <c r="AF5476" s="2">
        <v>9765590000</v>
      </c>
    </row>
    <row r="5477" spans="1:32">
      <c r="A5477" t="s">
        <v>2833</v>
      </c>
      <c r="B5477" t="s">
        <v>19</v>
      </c>
      <c r="C5477" s="2">
        <v>9212880000</v>
      </c>
      <c r="D5477" s="2">
        <v>9135890000</v>
      </c>
      <c r="E5477" s="2">
        <v>8861580000</v>
      </c>
      <c r="F5477" s="2">
        <v>8310410000</v>
      </c>
      <c r="G5477" s="2">
        <v>8251400000</v>
      </c>
      <c r="H5477" s="2">
        <v>8168630000</v>
      </c>
      <c r="I5477" s="2">
        <v>8045550000</v>
      </c>
      <c r="J5477" s="2">
        <v>7891200000</v>
      </c>
      <c r="K5477" s="2">
        <v>7704290000</v>
      </c>
      <c r="L5477" s="2">
        <v>7498820000</v>
      </c>
      <c r="M5477" s="2">
        <v>7491480000</v>
      </c>
      <c r="N5477" s="2">
        <v>7475670000</v>
      </c>
      <c r="O5477" s="2">
        <v>7446740000</v>
      </c>
      <c r="P5477" s="2">
        <v>7412170000</v>
      </c>
      <c r="Q5477" s="2">
        <v>7378110000</v>
      </c>
      <c r="R5477" s="2">
        <v>7342670000</v>
      </c>
      <c r="S5477" s="2">
        <v>7300730000</v>
      </c>
      <c r="T5477" s="2">
        <v>7251120000</v>
      </c>
      <c r="U5477" s="2">
        <v>7203350000</v>
      </c>
      <c r="V5477" s="2">
        <v>7152140000</v>
      </c>
      <c r="W5477" s="2">
        <v>7098340000</v>
      </c>
      <c r="X5477" s="2">
        <v>7049070000</v>
      </c>
      <c r="Y5477" s="2">
        <v>7010610000</v>
      </c>
      <c r="Z5477" s="2">
        <v>6974350000</v>
      </c>
      <c r="AA5477" s="2">
        <v>6932920000</v>
      </c>
      <c r="AB5477" s="2">
        <v>6883000000</v>
      </c>
      <c r="AC5477" s="2">
        <v>6835190000</v>
      </c>
      <c r="AD5477" s="2">
        <v>6793600000</v>
      </c>
      <c r="AE5477" s="2">
        <v>6758410000</v>
      </c>
      <c r="AF5477" s="2">
        <v>6711960000</v>
      </c>
    </row>
    <row r="5478" spans="1:32">
      <c r="A5478" t="s">
        <v>2834</v>
      </c>
      <c r="B5478" t="s">
        <v>19</v>
      </c>
      <c r="C5478" s="2">
        <v>17537800000</v>
      </c>
      <c r="D5478" s="2">
        <v>17600500000</v>
      </c>
      <c r="E5478" s="2">
        <v>17212600000</v>
      </c>
      <c r="F5478" s="2">
        <v>16242600000</v>
      </c>
      <c r="G5478" s="2">
        <v>16376700000</v>
      </c>
      <c r="H5478" s="2">
        <v>16458100000</v>
      </c>
      <c r="I5478" s="2">
        <v>16452100000</v>
      </c>
      <c r="J5478" s="2">
        <v>16391100000</v>
      </c>
      <c r="K5478" s="2">
        <v>16261200000</v>
      </c>
      <c r="L5478" s="2">
        <v>16095300000</v>
      </c>
      <c r="M5478" s="2">
        <v>16064000000</v>
      </c>
      <c r="N5478" s="2">
        <v>16020100000</v>
      </c>
      <c r="O5478" s="2">
        <v>15944100000</v>
      </c>
      <c r="P5478" s="2">
        <v>15857400000</v>
      </c>
      <c r="Q5478" s="2">
        <v>15764700000</v>
      </c>
      <c r="R5478" s="2">
        <v>15674200000</v>
      </c>
      <c r="S5478" s="2">
        <v>15572500000</v>
      </c>
      <c r="T5478" s="2">
        <v>15449100000</v>
      </c>
      <c r="U5478" s="2">
        <v>15333500000</v>
      </c>
      <c r="V5478" s="2">
        <v>15208900000</v>
      </c>
      <c r="W5478" s="2">
        <v>15082500000</v>
      </c>
      <c r="X5478" s="2">
        <v>14962600000</v>
      </c>
      <c r="Y5478" s="2">
        <v>14860100000</v>
      </c>
      <c r="Z5478" s="2">
        <v>14769000000</v>
      </c>
      <c r="AA5478" s="2">
        <v>14664500000</v>
      </c>
      <c r="AB5478" s="2">
        <v>14537600000</v>
      </c>
      <c r="AC5478" s="2">
        <v>14425200000</v>
      </c>
      <c r="AD5478" s="2">
        <v>14323800000</v>
      </c>
      <c r="AE5478" s="2">
        <v>14230200000</v>
      </c>
      <c r="AF5478" s="2">
        <v>14115500000</v>
      </c>
    </row>
    <row r="5479" spans="1:32">
      <c r="A5479" t="s">
        <v>2835</v>
      </c>
      <c r="B5479" t="s">
        <v>19</v>
      </c>
      <c r="C5479" s="2">
        <v>421150000</v>
      </c>
      <c r="D5479" s="2">
        <v>413980000</v>
      </c>
      <c r="E5479" s="2">
        <v>399100000</v>
      </c>
      <c r="F5479" s="2">
        <v>372520000</v>
      </c>
      <c r="G5479" s="2">
        <v>365520000</v>
      </c>
      <c r="H5479" s="2">
        <v>357570000</v>
      </c>
      <c r="I5479" s="2">
        <v>347960000</v>
      </c>
      <c r="J5479" s="2">
        <v>336840000</v>
      </c>
      <c r="K5479" s="2">
        <v>324350000</v>
      </c>
      <c r="L5479" s="2">
        <v>311020000</v>
      </c>
      <c r="M5479" s="2">
        <v>310990000</v>
      </c>
      <c r="N5479" s="2">
        <v>310510000</v>
      </c>
      <c r="O5479" s="2">
        <v>309550000</v>
      </c>
      <c r="P5479" s="2">
        <v>308340000</v>
      </c>
      <c r="Q5479" s="2">
        <v>307270000</v>
      </c>
      <c r="R5479" s="2">
        <v>306050000</v>
      </c>
      <c r="S5479" s="2">
        <v>304510000</v>
      </c>
      <c r="T5479" s="2">
        <v>302750000</v>
      </c>
      <c r="U5479" s="2">
        <v>301000000</v>
      </c>
      <c r="V5479" s="2">
        <v>299130000</v>
      </c>
      <c r="W5479" s="2">
        <v>297090000</v>
      </c>
      <c r="X5479" s="2">
        <v>295290000</v>
      </c>
      <c r="Y5479" s="2">
        <v>294040000</v>
      </c>
      <c r="Z5479" s="2">
        <v>292770000</v>
      </c>
      <c r="AA5479" s="2">
        <v>291330000</v>
      </c>
      <c r="AB5479" s="2">
        <v>289600000</v>
      </c>
      <c r="AC5479" s="2">
        <v>287790000</v>
      </c>
      <c r="AD5479" s="2">
        <v>286270000</v>
      </c>
      <c r="AE5479" s="2">
        <v>285130000</v>
      </c>
      <c r="AF5479" s="2">
        <v>283460000</v>
      </c>
    </row>
    <row r="5480" spans="1:32">
      <c r="A5480" t="s">
        <v>2836</v>
      </c>
      <c r="B5480" t="s">
        <v>19</v>
      </c>
      <c r="C5480" s="2">
        <v>3199790000</v>
      </c>
      <c r="D5480" s="2">
        <v>3155630000</v>
      </c>
      <c r="E5480" s="2">
        <v>3049170000</v>
      </c>
      <c r="F5480" s="2">
        <v>2851150000</v>
      </c>
      <c r="G5480" s="2">
        <v>2810120000</v>
      </c>
      <c r="H5480" s="2">
        <v>2761470000</v>
      </c>
      <c r="I5480" s="2">
        <v>2699710000</v>
      </c>
      <c r="J5480" s="2">
        <v>2626710000</v>
      </c>
      <c r="K5480" s="2">
        <v>2542970000</v>
      </c>
      <c r="L5480" s="2">
        <v>2452850000</v>
      </c>
      <c r="M5480" s="2">
        <v>2451750000</v>
      </c>
      <c r="N5480" s="2">
        <v>2447410000</v>
      </c>
      <c r="O5480" s="2">
        <v>2439110000</v>
      </c>
      <c r="P5480" s="2">
        <v>2428830000</v>
      </c>
      <c r="Q5480" s="2">
        <v>2419330000</v>
      </c>
      <c r="R5480" s="2">
        <v>2408940000</v>
      </c>
      <c r="S5480" s="2">
        <v>2396190000</v>
      </c>
      <c r="T5480" s="2">
        <v>2381380000</v>
      </c>
      <c r="U5480" s="2">
        <v>2366840000</v>
      </c>
      <c r="V5480" s="2">
        <v>2351310000</v>
      </c>
      <c r="W5480" s="2">
        <v>2334620000</v>
      </c>
      <c r="X5480" s="2">
        <v>2319680000</v>
      </c>
      <c r="Y5480" s="2">
        <v>2308760000</v>
      </c>
      <c r="Z5480" s="2">
        <v>2298000000</v>
      </c>
      <c r="AA5480" s="2">
        <v>2285760000</v>
      </c>
      <c r="AB5480" s="2">
        <v>2271070000</v>
      </c>
      <c r="AC5480" s="2">
        <v>2256250000</v>
      </c>
      <c r="AD5480" s="2">
        <v>2243650000</v>
      </c>
      <c r="AE5480" s="2">
        <v>2233650000</v>
      </c>
      <c r="AF5480" s="2">
        <v>2219700000</v>
      </c>
    </row>
    <row r="5481" spans="1:32">
      <c r="A5481" t="s">
        <v>2837</v>
      </c>
      <c r="B5481" t="s">
        <v>19</v>
      </c>
      <c r="C5481" s="2">
        <v>1687100000</v>
      </c>
      <c r="D5481" s="2">
        <v>1621750000</v>
      </c>
      <c r="E5481" s="2">
        <v>1538600000</v>
      </c>
      <c r="F5481" s="2">
        <v>1418280000</v>
      </c>
      <c r="G5481" s="2">
        <v>1347070000</v>
      </c>
      <c r="H5481" s="2">
        <v>1273380000</v>
      </c>
      <c r="I5481" s="2">
        <v>1194920000</v>
      </c>
      <c r="J5481" s="2">
        <v>1109600000</v>
      </c>
      <c r="K5481" s="2">
        <v>1020000000</v>
      </c>
      <c r="L5481" s="2">
        <v>927190000</v>
      </c>
      <c r="M5481" s="2">
        <v>930100000</v>
      </c>
      <c r="N5481" s="2">
        <v>930590000</v>
      </c>
      <c r="O5481" s="2">
        <v>930440000</v>
      </c>
      <c r="P5481" s="2">
        <v>929200000</v>
      </c>
      <c r="Q5481" s="2">
        <v>929810000</v>
      </c>
      <c r="R5481" s="2">
        <v>928970000</v>
      </c>
      <c r="S5481" s="2">
        <v>926630000</v>
      </c>
      <c r="T5481" s="2">
        <v>924650000</v>
      </c>
      <c r="U5481" s="2">
        <v>921940000</v>
      </c>
      <c r="V5481" s="2">
        <v>919200000</v>
      </c>
      <c r="W5481" s="2">
        <v>915230000</v>
      </c>
      <c r="X5481" s="2">
        <v>912610000</v>
      </c>
      <c r="Y5481" s="2">
        <v>912730000</v>
      </c>
      <c r="Z5481" s="2">
        <v>911490000</v>
      </c>
      <c r="AA5481" s="2">
        <v>910200000</v>
      </c>
      <c r="AB5481" s="2">
        <v>908870000</v>
      </c>
      <c r="AC5481" s="2">
        <v>905350000</v>
      </c>
      <c r="AD5481" s="2">
        <v>903180000</v>
      </c>
      <c r="AE5481" s="2">
        <v>903250000</v>
      </c>
      <c r="AF5481" s="2">
        <v>901170000</v>
      </c>
    </row>
    <row r="5482" spans="1:32">
      <c r="A5482" t="s">
        <v>2838</v>
      </c>
      <c r="B5482" t="s">
        <v>19</v>
      </c>
      <c r="C5482" s="2">
        <v>195280000</v>
      </c>
      <c r="D5482" s="2">
        <v>189030000</v>
      </c>
      <c r="E5482" s="2">
        <v>180250000</v>
      </c>
      <c r="F5482" s="2">
        <v>166820000</v>
      </c>
      <c r="G5482" s="2">
        <v>160120000</v>
      </c>
      <c r="H5482" s="2">
        <v>153090000</v>
      </c>
      <c r="I5482" s="2">
        <v>145440000</v>
      </c>
      <c r="J5482" s="2">
        <v>137030000</v>
      </c>
      <c r="K5482" s="2">
        <v>128080000</v>
      </c>
      <c r="L5482" s="2">
        <v>118750000</v>
      </c>
      <c r="M5482" s="2">
        <v>118980000</v>
      </c>
      <c r="N5482" s="2">
        <v>118950000</v>
      </c>
      <c r="O5482" s="2">
        <v>118800000</v>
      </c>
      <c r="P5482" s="2">
        <v>118530000</v>
      </c>
      <c r="Q5482" s="2">
        <v>118420000</v>
      </c>
      <c r="R5482" s="2">
        <v>118180000</v>
      </c>
      <c r="S5482" s="2">
        <v>117770000</v>
      </c>
      <c r="T5482" s="2">
        <v>117360000</v>
      </c>
      <c r="U5482" s="2">
        <v>116890000</v>
      </c>
      <c r="V5482" s="2">
        <v>116400000</v>
      </c>
      <c r="W5482" s="2">
        <v>115790000</v>
      </c>
      <c r="X5482" s="2">
        <v>115330000</v>
      </c>
      <c r="Y5482" s="2">
        <v>115160000</v>
      </c>
      <c r="Z5482" s="2">
        <v>114870000</v>
      </c>
      <c r="AA5482" s="2">
        <v>114560000</v>
      </c>
      <c r="AB5482" s="2">
        <v>114210000</v>
      </c>
      <c r="AC5482" s="2">
        <v>113670000</v>
      </c>
      <c r="AD5482" s="2">
        <v>113280000</v>
      </c>
      <c r="AE5482" s="2">
        <v>113120000</v>
      </c>
      <c r="AF5482" s="2">
        <v>112710000</v>
      </c>
    </row>
    <row r="5483" spans="1:32">
      <c r="A5483" t="s">
        <v>2839</v>
      </c>
      <c r="B5483" t="s">
        <v>19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</row>
    <row r="5484" spans="1:32">
      <c r="A5484" t="s">
        <v>2840</v>
      </c>
      <c r="B5484" t="s">
        <v>19</v>
      </c>
      <c r="C5484" s="2">
        <v>-832000000000000</v>
      </c>
      <c r="D5484" s="2">
        <v>-825000000000000</v>
      </c>
      <c r="E5484" s="2">
        <v>-830000000000000</v>
      </c>
      <c r="F5484" s="2">
        <v>-835000000000000</v>
      </c>
      <c r="G5484" s="2">
        <v>-840000000000000</v>
      </c>
      <c r="H5484" s="2">
        <v>-845000000000000</v>
      </c>
      <c r="I5484" s="2">
        <v>-850000000000000</v>
      </c>
      <c r="J5484" s="2">
        <v>-855000000000000</v>
      </c>
      <c r="K5484" s="2">
        <v>-860000000000000</v>
      </c>
      <c r="L5484" s="2">
        <v>-865000000000000</v>
      </c>
      <c r="M5484" s="2">
        <v>-870000000000000</v>
      </c>
      <c r="N5484" s="2">
        <v>-866000000000000</v>
      </c>
      <c r="O5484" s="2">
        <v>-861000000000000</v>
      </c>
      <c r="P5484" s="2">
        <v>-856000000000000</v>
      </c>
      <c r="Q5484" s="2">
        <v>-852000000000000</v>
      </c>
      <c r="R5484" s="2">
        <v>-852000000000000</v>
      </c>
      <c r="S5484" s="2">
        <v>-852000000000000</v>
      </c>
      <c r="T5484" s="2">
        <v>-852000000000000</v>
      </c>
      <c r="U5484" s="2">
        <v>-852000000000000</v>
      </c>
      <c r="V5484" s="2">
        <v>-853000000000000</v>
      </c>
      <c r="W5484" s="2">
        <v>-853000000000000</v>
      </c>
      <c r="X5484" s="2">
        <v>-853000000000000</v>
      </c>
      <c r="Y5484" s="2">
        <v>-853000000000000</v>
      </c>
      <c r="Z5484" s="2">
        <v>-853000000000000</v>
      </c>
      <c r="AA5484" s="2">
        <v>-853000000000000</v>
      </c>
      <c r="AB5484" s="2">
        <v>-853000000000000</v>
      </c>
      <c r="AC5484" s="2">
        <v>-854000000000000</v>
      </c>
      <c r="AD5484" s="2">
        <v>-854000000000000</v>
      </c>
      <c r="AE5484" s="2">
        <v>-854000000000000</v>
      </c>
      <c r="AF5484" s="2">
        <v>-854000000000000</v>
      </c>
    </row>
    <row r="5485" spans="1:32">
      <c r="A5485" t="s">
        <v>2841</v>
      </c>
      <c r="B5485" t="s">
        <v>19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</row>
    <row r="5486" spans="1:32">
      <c r="A5486" t="s">
        <v>2842</v>
      </c>
      <c r="B5486" t="s">
        <v>19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</row>
    <row r="5487" spans="1:32">
      <c r="A5487" t="s">
        <v>2843</v>
      </c>
      <c r="B5487" t="s">
        <v>19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</row>
    <row r="5488" spans="1:32">
      <c r="A5488" t="s">
        <v>2844</v>
      </c>
      <c r="B5488" t="s">
        <v>19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</row>
    <row r="5489" spans="1:32">
      <c r="A5489" t="s">
        <v>2845</v>
      </c>
      <c r="B5489" t="s">
        <v>19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</row>
    <row r="5490" spans="1:32">
      <c r="A5490" t="s">
        <v>2846</v>
      </c>
      <c r="B5490" t="s">
        <v>19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</row>
    <row r="5491" spans="1:32">
      <c r="A5491" t="s">
        <v>2847</v>
      </c>
      <c r="B5491" t="s">
        <v>19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</row>
    <row r="5492" spans="1:32">
      <c r="A5492" t="s">
        <v>2848</v>
      </c>
      <c r="B5492" t="s">
        <v>19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</row>
    <row r="5493" spans="1:32">
      <c r="A5493" t="s">
        <v>2849</v>
      </c>
      <c r="B5493" t="s">
        <v>19</v>
      </c>
      <c r="C5493" s="2">
        <v>2360000000000</v>
      </c>
      <c r="D5493" s="2">
        <v>2280000000000</v>
      </c>
      <c r="E5493" s="2">
        <v>2310000000000</v>
      </c>
      <c r="F5493" s="2">
        <v>2340000000000</v>
      </c>
      <c r="G5493" s="2">
        <v>2370000000000</v>
      </c>
      <c r="H5493" s="2">
        <v>2400000000000</v>
      </c>
      <c r="I5493" s="2">
        <v>2430000000000</v>
      </c>
      <c r="J5493" s="2">
        <v>2450000000000</v>
      </c>
      <c r="K5493" s="2">
        <v>2480000000000</v>
      </c>
      <c r="L5493" s="2">
        <v>2510000000000</v>
      </c>
      <c r="M5493" s="2">
        <v>2540000000000</v>
      </c>
      <c r="N5493" s="2">
        <v>2570000000000</v>
      </c>
      <c r="O5493" s="2">
        <v>2600000000000</v>
      </c>
      <c r="P5493" s="2">
        <v>2630000000000</v>
      </c>
      <c r="Q5493" s="2">
        <v>2660000000000</v>
      </c>
      <c r="R5493" s="2">
        <v>2690000000000</v>
      </c>
      <c r="S5493" s="2">
        <v>2720000000000</v>
      </c>
      <c r="T5493" s="2">
        <v>2750000000000</v>
      </c>
      <c r="U5493" s="2">
        <v>2770000000000</v>
      </c>
      <c r="V5493" s="2">
        <v>2800000000000</v>
      </c>
      <c r="W5493" s="2">
        <v>2830000000000</v>
      </c>
      <c r="X5493" s="2">
        <v>2860000000000</v>
      </c>
      <c r="Y5493" s="2">
        <v>2890000000000</v>
      </c>
      <c r="Z5493" s="2">
        <v>2920000000000</v>
      </c>
      <c r="AA5493" s="2">
        <v>2950000000000</v>
      </c>
      <c r="AB5493" s="2">
        <v>2980000000000</v>
      </c>
      <c r="AC5493" s="2">
        <v>3010000000000</v>
      </c>
      <c r="AD5493" s="2">
        <v>3040000000000</v>
      </c>
      <c r="AE5493" s="2">
        <v>3060000000000</v>
      </c>
      <c r="AF5493" s="2">
        <v>3090000000000</v>
      </c>
    </row>
    <row r="5494" spans="1:32">
      <c r="A5494" t="s">
        <v>2850</v>
      </c>
      <c r="B5494" t="s">
        <v>19</v>
      </c>
      <c r="C5494" s="2">
        <v>44500000000</v>
      </c>
      <c r="D5494" s="2">
        <v>39800000000</v>
      </c>
      <c r="E5494" s="2">
        <v>41400000000</v>
      </c>
      <c r="F5494" s="2">
        <v>43000000000</v>
      </c>
      <c r="G5494" s="2">
        <v>44500000000</v>
      </c>
      <c r="H5494" s="2">
        <v>46100000000</v>
      </c>
      <c r="I5494" s="2">
        <v>47700000000</v>
      </c>
      <c r="J5494" s="2">
        <v>49300000000</v>
      </c>
      <c r="K5494" s="2">
        <v>50800000000</v>
      </c>
      <c r="L5494" s="2">
        <v>52400000000</v>
      </c>
      <c r="M5494" s="2">
        <v>54000000000</v>
      </c>
      <c r="N5494" s="2">
        <v>55600000000</v>
      </c>
      <c r="O5494" s="2">
        <v>57100000000</v>
      </c>
      <c r="P5494" s="2">
        <v>58700000000</v>
      </c>
      <c r="Q5494" s="2">
        <v>60300000000</v>
      </c>
      <c r="R5494" s="2">
        <v>61900000000</v>
      </c>
      <c r="S5494" s="2">
        <v>63400000000</v>
      </c>
      <c r="T5494" s="2">
        <v>65000000000</v>
      </c>
      <c r="U5494" s="2">
        <v>66600000000</v>
      </c>
      <c r="V5494" s="2">
        <v>68200000000</v>
      </c>
      <c r="W5494" s="2">
        <v>69700000000</v>
      </c>
      <c r="X5494" s="2">
        <v>71300000000</v>
      </c>
      <c r="Y5494" s="2">
        <v>72900000000</v>
      </c>
      <c r="Z5494" s="2">
        <v>74500000000</v>
      </c>
      <c r="AA5494" s="2">
        <v>76000000000</v>
      </c>
      <c r="AB5494" s="2">
        <v>77600000000</v>
      </c>
      <c r="AC5494" s="2">
        <v>79200000000</v>
      </c>
      <c r="AD5494" s="2">
        <v>80800000000</v>
      </c>
      <c r="AE5494" s="2">
        <v>82300000000</v>
      </c>
      <c r="AF5494" s="2">
        <v>83900000000</v>
      </c>
    </row>
    <row r="5495" spans="1:32">
      <c r="A5495" t="s">
        <v>2851</v>
      </c>
      <c r="B5495" t="s">
        <v>19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</row>
    <row r="5496" spans="1:32">
      <c r="A5496" t="s">
        <v>2852</v>
      </c>
      <c r="B5496" t="s">
        <v>19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</row>
    <row r="5497" spans="1:32">
      <c r="A5497" t="s">
        <v>2853</v>
      </c>
      <c r="B5497" t="s">
        <v>19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</row>
    <row r="5498" spans="1:32">
      <c r="A5498" t="s">
        <v>2854</v>
      </c>
      <c r="B5498" t="s">
        <v>19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</row>
    <row r="5499" spans="1:32">
      <c r="A5499" t="s">
        <v>2855</v>
      </c>
      <c r="B5499" t="s">
        <v>19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</row>
    <row r="5500" spans="1:32">
      <c r="A5500" t="s">
        <v>2856</v>
      </c>
      <c r="B5500" t="s">
        <v>19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</row>
    <row r="5501" spans="1:32">
      <c r="A5501" t="s">
        <v>2857</v>
      </c>
      <c r="B5501" t="s">
        <v>19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</row>
    <row r="5502" spans="1:32">
      <c r="A5502" t="s">
        <v>2858</v>
      </c>
      <c r="B5502" t="s">
        <v>19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</row>
    <row r="5503" spans="1:32">
      <c r="A5503" t="s">
        <v>2859</v>
      </c>
      <c r="B5503" t="s">
        <v>19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</row>
    <row r="5504" spans="1:32">
      <c r="A5504" t="s">
        <v>2860</v>
      </c>
      <c r="B5504" t="s">
        <v>19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</row>
    <row r="5505" spans="1:32">
      <c r="A5505" t="s">
        <v>2861</v>
      </c>
      <c r="B5505" t="s">
        <v>19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</row>
    <row r="5506" spans="1:32">
      <c r="A5506" t="s">
        <v>2862</v>
      </c>
      <c r="B5506" t="s">
        <v>19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</row>
    <row r="5507" spans="1:32">
      <c r="A5507" t="s">
        <v>2863</v>
      </c>
      <c r="B5507" t="s">
        <v>19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</row>
    <row r="5508" spans="1:32">
      <c r="A5508" t="s">
        <v>2902</v>
      </c>
      <c r="B5508" t="s">
        <v>19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</row>
    <row r="5509" spans="1:32">
      <c r="A5509" t="s">
        <v>2903</v>
      </c>
      <c r="B5509" t="s">
        <v>19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</row>
    <row r="5510" spans="1:32">
      <c r="A5510" t="s">
        <v>2904</v>
      </c>
      <c r="B5510" t="s">
        <v>19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</row>
    <row r="5511" spans="1:32">
      <c r="A5511" t="s">
        <v>2905</v>
      </c>
      <c r="B5511" t="s">
        <v>19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</row>
    <row r="5512" spans="1:32">
      <c r="A5512" t="s">
        <v>2906</v>
      </c>
      <c r="B5512" t="s">
        <v>19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</row>
    <row r="5513" spans="1:32">
      <c r="A5513" t="s">
        <v>2907</v>
      </c>
      <c r="B5513" t="s">
        <v>19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</row>
    <row r="5514" spans="1:32">
      <c r="A5514" t="s">
        <v>2908</v>
      </c>
      <c r="B5514" t="s">
        <v>19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</row>
    <row r="5515" spans="1:32">
      <c r="A5515" t="s">
        <v>2909</v>
      </c>
      <c r="B5515" t="s">
        <v>19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</row>
    <row r="5516" spans="1:32">
      <c r="A5516" t="s">
        <v>2910</v>
      </c>
      <c r="B5516" t="s">
        <v>19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</row>
    <row r="5517" spans="1:32">
      <c r="A5517" t="s">
        <v>2911</v>
      </c>
      <c r="B5517" t="s">
        <v>19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</row>
    <row r="5518" spans="1:32">
      <c r="A5518" t="s">
        <v>2912</v>
      </c>
      <c r="B5518" t="s">
        <v>19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</row>
    <row r="5519" spans="1:32">
      <c r="A5519" t="s">
        <v>2913</v>
      </c>
      <c r="B5519" t="s">
        <v>19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</row>
    <row r="5520" spans="1:32">
      <c r="A5520" t="s">
        <v>2914</v>
      </c>
      <c r="B5520" t="s">
        <v>19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</row>
    <row r="5521" spans="1:32">
      <c r="A5521" t="s">
        <v>2915</v>
      </c>
      <c r="B5521" t="s">
        <v>19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</row>
    <row r="5522" spans="1:32">
      <c r="A5522" t="s">
        <v>2916</v>
      </c>
      <c r="B5522" t="s">
        <v>19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</row>
    <row r="5523" spans="1:32">
      <c r="A5523" t="s">
        <v>2917</v>
      </c>
      <c r="B5523" t="s">
        <v>19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</row>
    <row r="5524" spans="1:32">
      <c r="A5524" t="s">
        <v>2918</v>
      </c>
      <c r="B5524" t="s">
        <v>19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</row>
    <row r="5525" spans="1:32">
      <c r="A5525" t="s">
        <v>2919</v>
      </c>
      <c r="B5525" t="s">
        <v>19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</row>
    <row r="5526" spans="1:32">
      <c r="A5526" t="s">
        <v>2920</v>
      </c>
      <c r="B5526" t="s">
        <v>19</v>
      </c>
      <c r="C5526">
        <v>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</row>
    <row r="5527" spans="1:32">
      <c r="A5527" t="s">
        <v>2921</v>
      </c>
      <c r="B5527" t="s">
        <v>19</v>
      </c>
      <c r="C5527">
        <v>0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</row>
    <row r="5528" spans="1:32">
      <c r="A5528" t="s">
        <v>2922</v>
      </c>
      <c r="B5528" t="s">
        <v>19</v>
      </c>
      <c r="C5528">
        <v>0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</row>
    <row r="5529" spans="1:32">
      <c r="A5529" t="s">
        <v>2923</v>
      </c>
      <c r="B5529" t="s">
        <v>19</v>
      </c>
      <c r="C5529">
        <v>0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</row>
    <row r="5530" spans="1:32">
      <c r="A5530" t="s">
        <v>2924</v>
      </c>
      <c r="B5530" t="s">
        <v>19</v>
      </c>
      <c r="C5530">
        <v>0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</row>
    <row r="5531" spans="1:32">
      <c r="A5531" t="s">
        <v>2925</v>
      </c>
      <c r="B5531" t="s">
        <v>19</v>
      </c>
      <c r="C5531">
        <v>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</row>
    <row r="5532" spans="1:32">
      <c r="A5532" t="s">
        <v>2926</v>
      </c>
      <c r="B5532" t="s">
        <v>19</v>
      </c>
      <c r="C5532" s="2">
        <v>216032000000000</v>
      </c>
      <c r="D5532" s="2">
        <v>222129000000000</v>
      </c>
      <c r="E5532" s="2">
        <v>223732000000000</v>
      </c>
      <c r="F5532" s="2">
        <v>213293000000000</v>
      </c>
      <c r="G5532" s="2">
        <v>214582000000000</v>
      </c>
      <c r="H5532" s="2">
        <v>215707000000000</v>
      </c>
      <c r="I5532" s="2">
        <v>216420000000000</v>
      </c>
      <c r="J5532" s="2">
        <v>216815000000000</v>
      </c>
      <c r="K5532" s="2">
        <v>216638000000000</v>
      </c>
      <c r="L5532" s="2">
        <v>216191000000000</v>
      </c>
      <c r="M5532" s="2">
        <v>215466000000000</v>
      </c>
      <c r="N5532" s="2">
        <v>214745000000000</v>
      </c>
      <c r="O5532" s="2">
        <v>214384000000000</v>
      </c>
      <c r="P5532" s="2">
        <v>213925000000000</v>
      </c>
      <c r="Q5532" s="2">
        <v>213468000000000</v>
      </c>
      <c r="R5532" s="2">
        <v>213130000000000</v>
      </c>
      <c r="S5532" s="2">
        <v>212850000000000</v>
      </c>
      <c r="T5532" s="2">
        <v>212406000000000</v>
      </c>
      <c r="U5532" s="2">
        <v>212128000000000</v>
      </c>
      <c r="V5532" s="2">
        <v>211904000000000</v>
      </c>
      <c r="W5532" s="2">
        <v>211731000000000</v>
      </c>
      <c r="X5532" s="2">
        <v>211565000000000</v>
      </c>
      <c r="Y5532" s="2">
        <v>211505000000000</v>
      </c>
      <c r="Z5532" s="2">
        <v>211612000000000</v>
      </c>
      <c r="AA5532" s="2">
        <v>211558000000000</v>
      </c>
      <c r="AB5532" s="2">
        <v>211259000000000</v>
      </c>
      <c r="AC5532" s="2">
        <v>211018000000000</v>
      </c>
      <c r="AD5532" s="2">
        <v>211013000000000</v>
      </c>
      <c r="AE5532" s="2">
        <v>211015000000000</v>
      </c>
      <c r="AF5532" s="2">
        <v>210956000000000</v>
      </c>
    </row>
    <row r="5533" spans="1:32">
      <c r="A5533" t="s">
        <v>2927</v>
      </c>
      <c r="B5533" t="s">
        <v>19</v>
      </c>
      <c r="C5533" s="2">
        <v>19404600000</v>
      </c>
      <c r="D5533" s="2">
        <v>19952300000</v>
      </c>
      <c r="E5533" s="2">
        <v>20096300000</v>
      </c>
      <c r="F5533" s="2">
        <v>19158600000</v>
      </c>
      <c r="G5533" s="2">
        <v>19274400000</v>
      </c>
      <c r="H5533" s="2">
        <v>19375500000</v>
      </c>
      <c r="I5533" s="2">
        <v>19439500000</v>
      </c>
      <c r="J5533" s="2">
        <v>19474900000</v>
      </c>
      <c r="K5533" s="2">
        <v>19459000000</v>
      </c>
      <c r="L5533" s="2">
        <v>19418900000</v>
      </c>
      <c r="M5533" s="2">
        <v>19353800000</v>
      </c>
      <c r="N5533" s="2">
        <v>19289000000</v>
      </c>
      <c r="O5533" s="2">
        <v>19256600000</v>
      </c>
      <c r="P5533" s="2">
        <v>19215300000</v>
      </c>
      <c r="Q5533" s="2">
        <v>19174300000</v>
      </c>
      <c r="R5533" s="2">
        <v>19143900000</v>
      </c>
      <c r="S5533" s="2">
        <v>19118800000</v>
      </c>
      <c r="T5533" s="2">
        <v>19078900000</v>
      </c>
      <c r="U5533" s="2">
        <v>19053900000</v>
      </c>
      <c r="V5533" s="2">
        <v>19033800000</v>
      </c>
      <c r="W5533" s="2">
        <v>19018200000</v>
      </c>
      <c r="X5533" s="2">
        <v>19003300000</v>
      </c>
      <c r="Y5533" s="2">
        <v>18998000000</v>
      </c>
      <c r="Z5533" s="2">
        <v>19007600000</v>
      </c>
      <c r="AA5533" s="2">
        <v>19002800000</v>
      </c>
      <c r="AB5533" s="2">
        <v>18975900000</v>
      </c>
      <c r="AC5533" s="2">
        <v>18954200000</v>
      </c>
      <c r="AD5533" s="2">
        <v>18953800000</v>
      </c>
      <c r="AE5533" s="2">
        <v>18954000000</v>
      </c>
      <c r="AF5533" s="2">
        <v>18948700000</v>
      </c>
    </row>
    <row r="5534" spans="1:32">
      <c r="A5534" t="s">
        <v>2928</v>
      </c>
      <c r="B5534" t="s">
        <v>19</v>
      </c>
      <c r="C5534" s="2">
        <v>119388000000</v>
      </c>
      <c r="D5534" s="2">
        <v>122757000000</v>
      </c>
      <c r="E5534" s="2">
        <v>123643000000</v>
      </c>
      <c r="F5534" s="2">
        <v>117874000000</v>
      </c>
      <c r="G5534" s="2">
        <v>118586000000</v>
      </c>
      <c r="H5534" s="2">
        <v>119208000000</v>
      </c>
      <c r="I5534" s="2">
        <v>119602000000</v>
      </c>
      <c r="J5534" s="2">
        <v>119820000000</v>
      </c>
      <c r="K5534" s="2">
        <v>119722000000</v>
      </c>
      <c r="L5534" s="2">
        <v>119476000000</v>
      </c>
      <c r="M5534" s="2">
        <v>119075000000</v>
      </c>
      <c r="N5534" s="2">
        <v>118676000000</v>
      </c>
      <c r="O5534" s="2">
        <v>118477000000</v>
      </c>
      <c r="P5534" s="2">
        <v>118223000000</v>
      </c>
      <c r="Q5534" s="2">
        <v>117971000000</v>
      </c>
      <c r="R5534" s="2">
        <v>117784000000</v>
      </c>
      <c r="S5534" s="2">
        <v>117629000000</v>
      </c>
      <c r="T5534" s="2">
        <v>117383000000</v>
      </c>
      <c r="U5534" s="2">
        <v>117230000000</v>
      </c>
      <c r="V5534" s="2">
        <v>117106000000</v>
      </c>
      <c r="W5534" s="2">
        <v>117010000000</v>
      </c>
      <c r="X5534" s="2">
        <v>116919000000</v>
      </c>
      <c r="Y5534" s="2">
        <v>116886000000</v>
      </c>
      <c r="Z5534" s="2">
        <v>116945000000</v>
      </c>
      <c r="AA5534" s="2">
        <v>116915000000</v>
      </c>
      <c r="AB5534" s="2">
        <v>116750000000</v>
      </c>
      <c r="AC5534" s="2">
        <v>116617000000</v>
      </c>
      <c r="AD5534" s="2">
        <v>116614000000</v>
      </c>
      <c r="AE5534" s="2">
        <v>116615000000</v>
      </c>
      <c r="AF5534" s="2">
        <v>116583000000</v>
      </c>
    </row>
    <row r="5535" spans="1:32">
      <c r="A5535" t="s">
        <v>2929</v>
      </c>
      <c r="B5535" t="s">
        <v>19</v>
      </c>
      <c r="C5535" s="2">
        <v>164223000000</v>
      </c>
      <c r="D5535" s="2">
        <v>168858000000</v>
      </c>
      <c r="E5535" s="2">
        <v>170076000000</v>
      </c>
      <c r="F5535" s="2">
        <v>162141000000</v>
      </c>
      <c r="G5535" s="2">
        <v>163120000000</v>
      </c>
      <c r="H5535" s="2">
        <v>163976000000</v>
      </c>
      <c r="I5535" s="2">
        <v>164518000000</v>
      </c>
      <c r="J5535" s="2">
        <v>164818000000</v>
      </c>
      <c r="K5535" s="2">
        <v>164683000000</v>
      </c>
      <c r="L5535" s="2">
        <v>164344000000</v>
      </c>
      <c r="M5535" s="2">
        <v>163792000000</v>
      </c>
      <c r="N5535" s="2">
        <v>163244000000</v>
      </c>
      <c r="O5535" s="2">
        <v>162970000000</v>
      </c>
      <c r="P5535" s="2">
        <v>162621000000</v>
      </c>
      <c r="Q5535" s="2">
        <v>162274000000</v>
      </c>
      <c r="R5535" s="2">
        <v>162016000000</v>
      </c>
      <c r="S5535" s="2">
        <v>161803000000</v>
      </c>
      <c r="T5535" s="2">
        <v>161466000000</v>
      </c>
      <c r="U5535" s="2">
        <v>161255000000</v>
      </c>
      <c r="V5535" s="2">
        <v>161084000000</v>
      </c>
      <c r="W5535" s="2">
        <v>160953000000</v>
      </c>
      <c r="X5535" s="2">
        <v>160827000000</v>
      </c>
      <c r="Y5535" s="2">
        <v>160781000000</v>
      </c>
      <c r="Z5535" s="2">
        <v>160862000000</v>
      </c>
      <c r="AA5535" s="2">
        <v>160822000000</v>
      </c>
      <c r="AB5535" s="2">
        <v>160594000000</v>
      </c>
      <c r="AC5535" s="2">
        <v>160411000000</v>
      </c>
      <c r="AD5535" s="2">
        <v>160407000000</v>
      </c>
      <c r="AE5535" s="2">
        <v>160409000000</v>
      </c>
      <c r="AF5535" s="2">
        <v>160364000000</v>
      </c>
    </row>
    <row r="5536" spans="1:32">
      <c r="A5536" t="s">
        <v>2930</v>
      </c>
      <c r="B5536" t="s">
        <v>19</v>
      </c>
      <c r="C5536" s="2">
        <v>63580100000</v>
      </c>
      <c r="D5536" s="2">
        <v>65374500000</v>
      </c>
      <c r="E5536" s="2">
        <v>65846300000</v>
      </c>
      <c r="F5536" s="2">
        <v>62774000000</v>
      </c>
      <c r="G5536" s="2">
        <v>63153300000</v>
      </c>
      <c r="H5536" s="2">
        <v>63484500000</v>
      </c>
      <c r="I5536" s="2">
        <v>63694200000</v>
      </c>
      <c r="J5536" s="2">
        <v>63810400000</v>
      </c>
      <c r="K5536" s="2">
        <v>63758300000</v>
      </c>
      <c r="L5536" s="2">
        <v>63626900000</v>
      </c>
      <c r="M5536" s="2">
        <v>63413500000</v>
      </c>
      <c r="N5536" s="2">
        <v>63201200000</v>
      </c>
      <c r="O5536" s="2">
        <v>63095000000</v>
      </c>
      <c r="P5536" s="2">
        <v>62959800000</v>
      </c>
      <c r="Q5536" s="2">
        <v>62825500000</v>
      </c>
      <c r="R5536" s="2">
        <v>62725900000</v>
      </c>
      <c r="S5536" s="2">
        <v>62643400000</v>
      </c>
      <c r="T5536" s="2">
        <v>62512700000</v>
      </c>
      <c r="U5536" s="2">
        <v>62431100000</v>
      </c>
      <c r="V5536" s="2">
        <v>62365000000</v>
      </c>
      <c r="W5536" s="2">
        <v>62314100000</v>
      </c>
      <c r="X5536" s="2">
        <v>62265200000</v>
      </c>
      <c r="Y5536" s="2">
        <v>62247700000</v>
      </c>
      <c r="Z5536" s="2">
        <v>62279100000</v>
      </c>
      <c r="AA5536" s="2">
        <v>62263300000</v>
      </c>
      <c r="AB5536" s="2">
        <v>62175300000</v>
      </c>
      <c r="AC5536" s="2">
        <v>62104400000</v>
      </c>
      <c r="AD5536" s="2">
        <v>62103000000</v>
      </c>
      <c r="AE5536" s="2">
        <v>62103400000</v>
      </c>
      <c r="AF5536" s="2">
        <v>62086200000</v>
      </c>
    </row>
    <row r="5537" spans="1:32">
      <c r="A5537" t="s">
        <v>2931</v>
      </c>
      <c r="B5537" t="s">
        <v>19</v>
      </c>
      <c r="C5537" s="2">
        <v>59533000000</v>
      </c>
      <c r="D5537" s="2">
        <v>61213200000</v>
      </c>
      <c r="E5537" s="2">
        <v>61655000000</v>
      </c>
      <c r="F5537" s="2">
        <v>58778200000</v>
      </c>
      <c r="G5537" s="2">
        <v>59133400000</v>
      </c>
      <c r="H5537" s="2">
        <v>59443500000</v>
      </c>
      <c r="I5537" s="2">
        <v>59639900000</v>
      </c>
      <c r="J5537" s="2">
        <v>59748700000</v>
      </c>
      <c r="K5537" s="2">
        <v>59699900000</v>
      </c>
      <c r="L5537" s="2">
        <v>59576900000</v>
      </c>
      <c r="M5537" s="2">
        <v>59377000000</v>
      </c>
      <c r="N5537" s="2">
        <v>59178300000</v>
      </c>
      <c r="O5537" s="2">
        <v>59078900000</v>
      </c>
      <c r="P5537" s="2">
        <v>58952200000</v>
      </c>
      <c r="Q5537" s="2">
        <v>58826500000</v>
      </c>
      <c r="R5537" s="2">
        <v>58733200000</v>
      </c>
      <c r="S5537" s="2">
        <v>58656000000</v>
      </c>
      <c r="T5537" s="2">
        <v>58533600000</v>
      </c>
      <c r="U5537" s="2">
        <v>58457100000</v>
      </c>
      <c r="V5537" s="2">
        <v>58395300000</v>
      </c>
      <c r="W5537" s="2">
        <v>58347600000</v>
      </c>
      <c r="X5537" s="2">
        <v>58301900000</v>
      </c>
      <c r="Y5537" s="2">
        <v>58285500000</v>
      </c>
      <c r="Z5537" s="2">
        <v>58314900000</v>
      </c>
      <c r="AA5537" s="2">
        <v>58300100000</v>
      </c>
      <c r="AB5537" s="2">
        <v>58217600000</v>
      </c>
      <c r="AC5537" s="2">
        <v>58151300000</v>
      </c>
      <c r="AD5537" s="2">
        <v>58149900000</v>
      </c>
      <c r="AE5537" s="2">
        <v>58150400000</v>
      </c>
      <c r="AF5537" s="2">
        <v>58134300000</v>
      </c>
    </row>
    <row r="5538" spans="1:32">
      <c r="A5538" t="s">
        <v>2932</v>
      </c>
      <c r="B5538" t="s">
        <v>19</v>
      </c>
      <c r="C5538" s="2">
        <v>1327300000</v>
      </c>
      <c r="D5538" s="2">
        <v>1364760000</v>
      </c>
      <c r="E5538" s="2">
        <v>1374610000</v>
      </c>
      <c r="F5538" s="2">
        <v>1310470000</v>
      </c>
      <c r="G5538" s="2">
        <v>1318390000</v>
      </c>
      <c r="H5538" s="2">
        <v>1325300000</v>
      </c>
      <c r="I5538" s="2">
        <v>1329680000</v>
      </c>
      <c r="J5538" s="2">
        <v>1332110000</v>
      </c>
      <c r="K5538" s="2">
        <v>1331020000</v>
      </c>
      <c r="L5538" s="2">
        <v>1328280000</v>
      </c>
      <c r="M5538" s="2">
        <v>1323820000</v>
      </c>
      <c r="N5538" s="2">
        <v>1319390000</v>
      </c>
      <c r="O5538" s="2">
        <v>1317170000</v>
      </c>
      <c r="P5538" s="2">
        <v>1314350000</v>
      </c>
      <c r="Q5538" s="2">
        <v>1311550000</v>
      </c>
      <c r="R5538" s="2">
        <v>1309470000</v>
      </c>
      <c r="S5538" s="2">
        <v>1307750000</v>
      </c>
      <c r="T5538" s="2">
        <v>1305020000</v>
      </c>
      <c r="U5538" s="2">
        <v>1303310000</v>
      </c>
      <c r="V5538" s="2">
        <v>1301930000</v>
      </c>
      <c r="W5538" s="2">
        <v>1300870000</v>
      </c>
      <c r="X5538" s="2">
        <v>1299850000</v>
      </c>
      <c r="Y5538" s="2">
        <v>1299480000</v>
      </c>
      <c r="Z5538" s="2">
        <v>1300140000</v>
      </c>
      <c r="AA5538" s="2">
        <v>1299810000</v>
      </c>
      <c r="AB5538" s="2">
        <v>1297970000</v>
      </c>
      <c r="AC5538" s="2">
        <v>1296490000</v>
      </c>
      <c r="AD5538" s="2">
        <v>1296460000</v>
      </c>
      <c r="AE5538" s="2">
        <v>1296470000</v>
      </c>
      <c r="AF5538" s="2">
        <v>1296110000</v>
      </c>
    </row>
    <row r="5539" spans="1:32">
      <c r="A5539" t="s">
        <v>2933</v>
      </c>
      <c r="B5539" t="s">
        <v>19</v>
      </c>
      <c r="C5539" s="2">
        <v>2170090000</v>
      </c>
      <c r="D5539" s="2">
        <v>2231340000</v>
      </c>
      <c r="E5539" s="2">
        <v>2247440000</v>
      </c>
      <c r="F5539" s="2">
        <v>2142580000</v>
      </c>
      <c r="G5539" s="2">
        <v>2155530000</v>
      </c>
      <c r="H5539" s="2">
        <v>2166830000</v>
      </c>
      <c r="I5539" s="2">
        <v>2173990000</v>
      </c>
      <c r="J5539" s="2">
        <v>2177960000</v>
      </c>
      <c r="K5539" s="2">
        <v>2176180000</v>
      </c>
      <c r="L5539" s="2">
        <v>2171690000</v>
      </c>
      <c r="M5539" s="2">
        <v>2164410000</v>
      </c>
      <c r="N5539" s="2">
        <v>2157160000</v>
      </c>
      <c r="O5539" s="2">
        <v>2153540000</v>
      </c>
      <c r="P5539" s="2">
        <v>2148920000</v>
      </c>
      <c r="Q5539" s="2">
        <v>2144340000</v>
      </c>
      <c r="R5539" s="2">
        <v>2140940000</v>
      </c>
      <c r="S5539" s="2">
        <v>2138120000</v>
      </c>
      <c r="T5539" s="2">
        <v>2133660000</v>
      </c>
      <c r="U5539" s="2">
        <v>2130880000</v>
      </c>
      <c r="V5539" s="2">
        <v>2128620000</v>
      </c>
      <c r="W5539" s="2">
        <v>2126880000</v>
      </c>
      <c r="X5539" s="2">
        <v>2125210000</v>
      </c>
      <c r="Y5539" s="2">
        <v>2124620000</v>
      </c>
      <c r="Z5539" s="2">
        <v>2125690000</v>
      </c>
      <c r="AA5539" s="2">
        <v>2125150000</v>
      </c>
      <c r="AB5539" s="2">
        <v>2122140000</v>
      </c>
      <c r="AC5539" s="2">
        <v>2119730000</v>
      </c>
      <c r="AD5539" s="2">
        <v>2119680000</v>
      </c>
      <c r="AE5539" s="2">
        <v>2119690000</v>
      </c>
      <c r="AF5539" s="2">
        <v>2119110000</v>
      </c>
    </row>
    <row r="5540" spans="1:32">
      <c r="A5540" t="s">
        <v>2934</v>
      </c>
      <c r="B5540" t="s">
        <v>19</v>
      </c>
      <c r="C5540" s="2">
        <v>38263700000</v>
      </c>
      <c r="D5540" s="2">
        <v>39343600000</v>
      </c>
      <c r="E5540" s="2">
        <v>39627500000</v>
      </c>
      <c r="F5540" s="2">
        <v>37778600000</v>
      </c>
      <c r="G5540" s="2">
        <v>38006800000</v>
      </c>
      <c r="H5540" s="2">
        <v>38206200000</v>
      </c>
      <c r="I5540" s="2">
        <v>38332400000</v>
      </c>
      <c r="J5540" s="2">
        <v>38402300000</v>
      </c>
      <c r="K5540" s="2">
        <v>38370900000</v>
      </c>
      <c r="L5540" s="2">
        <v>38291900000</v>
      </c>
      <c r="M5540" s="2">
        <v>38163400000</v>
      </c>
      <c r="N5540" s="2">
        <v>38035700000</v>
      </c>
      <c r="O5540" s="2">
        <v>37971800000</v>
      </c>
      <c r="P5540" s="2">
        <v>37890400000</v>
      </c>
      <c r="Q5540" s="2">
        <v>37809600000</v>
      </c>
      <c r="R5540" s="2">
        <v>37749600000</v>
      </c>
      <c r="S5540" s="2">
        <v>37700000000</v>
      </c>
      <c r="T5540" s="2">
        <v>37621300000</v>
      </c>
      <c r="U5540" s="2">
        <v>37572200000</v>
      </c>
      <c r="V5540" s="2">
        <v>37532400000</v>
      </c>
      <c r="W5540" s="2">
        <v>37501800000</v>
      </c>
      <c r="X5540" s="2">
        <v>37472400000</v>
      </c>
      <c r="Y5540" s="2">
        <v>37461800000</v>
      </c>
      <c r="Z5540" s="2">
        <v>37480700000</v>
      </c>
      <c r="AA5540" s="2">
        <v>37471200000</v>
      </c>
      <c r="AB5540" s="2">
        <v>37418200000</v>
      </c>
      <c r="AC5540" s="2">
        <v>37375600000</v>
      </c>
      <c r="AD5540" s="2">
        <v>37374700000</v>
      </c>
      <c r="AE5540" s="2">
        <v>37375000000</v>
      </c>
      <c r="AF5540" s="2">
        <v>37364700000</v>
      </c>
    </row>
    <row r="5541" spans="1:32">
      <c r="A5541" t="s">
        <v>2935</v>
      </c>
      <c r="B5541" t="s">
        <v>19</v>
      </c>
      <c r="C5541" s="2">
        <v>4071470000</v>
      </c>
      <c r="D5541" s="2">
        <v>4186380000</v>
      </c>
      <c r="E5541" s="2">
        <v>4216590000</v>
      </c>
      <c r="F5541" s="2">
        <v>4019850000</v>
      </c>
      <c r="G5541" s="2">
        <v>4044140000</v>
      </c>
      <c r="H5541" s="2">
        <v>4065350000</v>
      </c>
      <c r="I5541" s="2">
        <v>4078780000</v>
      </c>
      <c r="J5541" s="2">
        <v>4086220000</v>
      </c>
      <c r="K5541" s="2">
        <v>4082880000</v>
      </c>
      <c r="L5541" s="2">
        <v>4074470000</v>
      </c>
      <c r="M5541" s="2">
        <v>4060800000</v>
      </c>
      <c r="N5541" s="2">
        <v>4047210000</v>
      </c>
      <c r="O5541" s="2">
        <v>4040410000</v>
      </c>
      <c r="P5541" s="2">
        <v>4031750000</v>
      </c>
      <c r="Q5541" s="2">
        <v>4023150000</v>
      </c>
      <c r="R5541" s="2">
        <v>4016770000</v>
      </c>
      <c r="S5541" s="2">
        <v>4011490000</v>
      </c>
      <c r="T5541" s="2">
        <v>4003120000</v>
      </c>
      <c r="U5541" s="2">
        <v>3997890000</v>
      </c>
      <c r="V5541" s="2">
        <v>3993660000</v>
      </c>
      <c r="W5541" s="2">
        <v>3990400000</v>
      </c>
      <c r="X5541" s="2">
        <v>3987270000</v>
      </c>
      <c r="Y5541" s="2">
        <v>3986150000</v>
      </c>
      <c r="Z5541" s="2">
        <v>3988160000</v>
      </c>
      <c r="AA5541" s="2">
        <v>3987150000</v>
      </c>
      <c r="AB5541" s="2">
        <v>3981510000</v>
      </c>
      <c r="AC5541" s="2">
        <v>3976970000</v>
      </c>
      <c r="AD5541" s="2">
        <v>3976880000</v>
      </c>
      <c r="AE5541" s="2">
        <v>3976910000</v>
      </c>
      <c r="AF5541" s="2">
        <v>3975810000</v>
      </c>
    </row>
    <row r="5542" spans="1:32">
      <c r="A5542" t="s">
        <v>2936</v>
      </c>
      <c r="B5542" t="s">
        <v>19</v>
      </c>
      <c r="C5542" s="2">
        <v>407147000</v>
      </c>
      <c r="D5542" s="2">
        <v>418638000</v>
      </c>
      <c r="E5542" s="2">
        <v>421659000</v>
      </c>
      <c r="F5542" s="2">
        <v>401985000</v>
      </c>
      <c r="G5542" s="2">
        <v>404414000</v>
      </c>
      <c r="H5542" s="2">
        <v>406535000</v>
      </c>
      <c r="I5542" s="2">
        <v>407878000</v>
      </c>
      <c r="J5542" s="2">
        <v>408622000</v>
      </c>
      <c r="K5542" s="2">
        <v>408288000</v>
      </c>
      <c r="L5542" s="2">
        <v>407447000</v>
      </c>
      <c r="M5542" s="2">
        <v>406080000</v>
      </c>
      <c r="N5542" s="2">
        <v>404721000</v>
      </c>
      <c r="O5542" s="2">
        <v>404041000</v>
      </c>
      <c r="P5542" s="2">
        <v>403175000</v>
      </c>
      <c r="Q5542" s="2">
        <v>402315000</v>
      </c>
      <c r="R5542" s="2">
        <v>401677000</v>
      </c>
      <c r="S5542" s="2">
        <v>401149000</v>
      </c>
      <c r="T5542" s="2">
        <v>400312000</v>
      </c>
      <c r="U5542" s="2">
        <v>399789000</v>
      </c>
      <c r="V5542" s="2">
        <v>399366000</v>
      </c>
      <c r="W5542" s="2">
        <v>399040000</v>
      </c>
      <c r="X5542" s="2">
        <v>398727000</v>
      </c>
      <c r="Y5542" s="2">
        <v>398615000</v>
      </c>
      <c r="Z5542" s="2">
        <v>398816000</v>
      </c>
      <c r="AA5542" s="2">
        <v>398715000</v>
      </c>
      <c r="AB5542" s="2">
        <v>398151000</v>
      </c>
      <c r="AC5542" s="2">
        <v>397697000</v>
      </c>
      <c r="AD5542" s="2">
        <v>397688000</v>
      </c>
      <c r="AE5542" s="2">
        <v>397691000</v>
      </c>
      <c r="AF5542" s="2">
        <v>397581000</v>
      </c>
    </row>
    <row r="5543" spans="1:32">
      <c r="A5543" t="s">
        <v>2937</v>
      </c>
      <c r="B5543" t="s">
        <v>19</v>
      </c>
      <c r="C5543">
        <v>0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</row>
    <row r="5544" spans="1:32">
      <c r="A5544" t="s">
        <v>2938</v>
      </c>
      <c r="B5544" t="s">
        <v>19</v>
      </c>
      <c r="C5544" s="2">
        <v>25228100000000</v>
      </c>
      <c r="D5544" s="2">
        <v>26006000000000</v>
      </c>
      <c r="E5544" s="2">
        <v>25928200000000</v>
      </c>
      <c r="F5544" s="2">
        <v>22455700000000</v>
      </c>
      <c r="G5544" s="2">
        <v>22132700000000</v>
      </c>
      <c r="H5544" s="2">
        <v>21769200000000</v>
      </c>
      <c r="I5544" s="2">
        <v>21383600000000</v>
      </c>
      <c r="J5544" s="2">
        <v>20990900000000</v>
      </c>
      <c r="K5544" s="2">
        <v>20592300000000</v>
      </c>
      <c r="L5544" s="2">
        <v>20211200000000</v>
      </c>
      <c r="M5544" s="2">
        <v>19826200000000</v>
      </c>
      <c r="N5544" s="2">
        <v>19453800000000</v>
      </c>
      <c r="O5544" s="2">
        <v>19110200000000</v>
      </c>
      <c r="P5544" s="2">
        <v>18765900000000</v>
      </c>
      <c r="Q5544" s="2">
        <v>18420800000000</v>
      </c>
      <c r="R5544" s="2">
        <v>18091400000000</v>
      </c>
      <c r="S5544" s="2">
        <v>17769300000000</v>
      </c>
      <c r="T5544" s="2">
        <v>17454700000000</v>
      </c>
      <c r="U5544" s="2">
        <v>17156400000000</v>
      </c>
      <c r="V5544" s="2">
        <v>16866200000000</v>
      </c>
      <c r="W5544" s="2">
        <v>16576700000000</v>
      </c>
      <c r="X5544" s="2">
        <v>16296200000000</v>
      </c>
      <c r="Y5544" s="2">
        <v>16009800000000</v>
      </c>
      <c r="Z5544" s="2">
        <v>15739600000000</v>
      </c>
      <c r="AA5544" s="2">
        <v>15471100000000</v>
      </c>
      <c r="AB5544" s="2">
        <v>15195600000000</v>
      </c>
      <c r="AC5544" s="2">
        <v>14920200000000</v>
      </c>
      <c r="AD5544" s="2">
        <v>14654500000000</v>
      </c>
      <c r="AE5544" s="2">
        <v>14388900000000</v>
      </c>
      <c r="AF5544" s="2">
        <v>14131400000000</v>
      </c>
    </row>
    <row r="5545" spans="1:32">
      <c r="A5545" t="s">
        <v>2939</v>
      </c>
      <c r="B5545" t="s">
        <v>19</v>
      </c>
      <c r="C5545" s="2">
        <v>1402280000</v>
      </c>
      <c r="D5545" s="2">
        <v>1445520000</v>
      </c>
      <c r="E5545" s="2">
        <v>1441190000</v>
      </c>
      <c r="F5545" s="2">
        <v>1248180000</v>
      </c>
      <c r="G5545" s="2">
        <v>1230220000</v>
      </c>
      <c r="H5545" s="2">
        <v>1210020000</v>
      </c>
      <c r="I5545" s="2">
        <v>1188590000</v>
      </c>
      <c r="J5545" s="2">
        <v>1166760000</v>
      </c>
      <c r="K5545" s="2">
        <v>1144610000</v>
      </c>
      <c r="L5545" s="2">
        <v>1123420000</v>
      </c>
      <c r="M5545" s="2">
        <v>1102020000</v>
      </c>
      <c r="N5545" s="2">
        <v>1081320000</v>
      </c>
      <c r="O5545" s="2">
        <v>1062220000</v>
      </c>
      <c r="P5545" s="2">
        <v>1043080000</v>
      </c>
      <c r="Q5545" s="2">
        <v>1023910000</v>
      </c>
      <c r="R5545" s="2">
        <v>1005600000</v>
      </c>
      <c r="S5545" s="2">
        <v>987692000</v>
      </c>
      <c r="T5545" s="2">
        <v>970204000</v>
      </c>
      <c r="U5545" s="2">
        <v>953620000</v>
      </c>
      <c r="V5545" s="2">
        <v>937493000</v>
      </c>
      <c r="W5545" s="2">
        <v>921403000</v>
      </c>
      <c r="X5545" s="2">
        <v>905810000</v>
      </c>
      <c r="Y5545" s="2">
        <v>889888000</v>
      </c>
      <c r="Z5545" s="2">
        <v>874874000</v>
      </c>
      <c r="AA5545" s="2">
        <v>859947000</v>
      </c>
      <c r="AB5545" s="2">
        <v>844634000</v>
      </c>
      <c r="AC5545" s="2">
        <v>829324000</v>
      </c>
      <c r="AD5545" s="2">
        <v>814558000</v>
      </c>
      <c r="AE5545" s="2">
        <v>799795000</v>
      </c>
      <c r="AF5545" s="2">
        <v>785481000</v>
      </c>
    </row>
    <row r="5546" spans="1:32">
      <c r="A5546" t="s">
        <v>2940</v>
      </c>
      <c r="B5546" t="s">
        <v>19</v>
      </c>
      <c r="C5546" s="2">
        <v>8753070000</v>
      </c>
      <c r="D5546" s="2">
        <v>9023000000</v>
      </c>
      <c r="E5546" s="2">
        <v>8995980000</v>
      </c>
      <c r="F5546" s="2">
        <v>7791190000</v>
      </c>
      <c r="G5546" s="2">
        <v>7679110000</v>
      </c>
      <c r="H5546" s="2">
        <v>7553010000</v>
      </c>
      <c r="I5546" s="2">
        <v>7419210000</v>
      </c>
      <c r="J5546" s="2">
        <v>7282950000</v>
      </c>
      <c r="K5546" s="2">
        <v>7144660000</v>
      </c>
      <c r="L5546" s="2">
        <v>7012430000</v>
      </c>
      <c r="M5546" s="2">
        <v>6878840000</v>
      </c>
      <c r="N5546" s="2">
        <v>6749640000</v>
      </c>
      <c r="O5546" s="2">
        <v>6630420000</v>
      </c>
      <c r="P5546" s="2">
        <v>6510970000</v>
      </c>
      <c r="Q5546" s="2">
        <v>6391260000</v>
      </c>
      <c r="R5546" s="2">
        <v>6276960000</v>
      </c>
      <c r="S5546" s="2">
        <v>6165210000</v>
      </c>
      <c r="T5546" s="2">
        <v>6056050000</v>
      </c>
      <c r="U5546" s="2">
        <v>5952530000</v>
      </c>
      <c r="V5546" s="2">
        <v>5851860000</v>
      </c>
      <c r="W5546" s="2">
        <v>5751430000</v>
      </c>
      <c r="X5546" s="2">
        <v>5654090000</v>
      </c>
      <c r="Y5546" s="2">
        <v>5554710000</v>
      </c>
      <c r="Z5546" s="2">
        <v>5460990000</v>
      </c>
      <c r="AA5546" s="2">
        <v>5367820000</v>
      </c>
      <c r="AB5546" s="2">
        <v>5272230000</v>
      </c>
      <c r="AC5546" s="2">
        <v>5176670000</v>
      </c>
      <c r="AD5546" s="2">
        <v>5084500000</v>
      </c>
      <c r="AE5546" s="2">
        <v>4992350000</v>
      </c>
      <c r="AF5546" s="2">
        <v>4903000000</v>
      </c>
    </row>
    <row r="5547" spans="1:32">
      <c r="A5547" t="s">
        <v>2941</v>
      </c>
      <c r="B5547" t="s">
        <v>19</v>
      </c>
      <c r="C5547" s="2">
        <v>26159300000</v>
      </c>
      <c r="D5547" s="2">
        <v>26966000000</v>
      </c>
      <c r="E5547" s="2">
        <v>26885200000</v>
      </c>
      <c r="F5547" s="2">
        <v>23284600000</v>
      </c>
      <c r="G5547" s="2">
        <v>22949600000</v>
      </c>
      <c r="H5547" s="2">
        <v>22572800000</v>
      </c>
      <c r="I5547" s="2">
        <v>22172900000</v>
      </c>
      <c r="J5547" s="2">
        <v>21765700000</v>
      </c>
      <c r="K5547" s="2">
        <v>21352400000</v>
      </c>
      <c r="L5547" s="2">
        <v>20957200000</v>
      </c>
      <c r="M5547" s="2">
        <v>20558000000</v>
      </c>
      <c r="N5547" s="2">
        <v>20171800000</v>
      </c>
      <c r="O5547" s="2">
        <v>19815500000</v>
      </c>
      <c r="P5547" s="2">
        <v>19458600000</v>
      </c>
      <c r="Q5547" s="2">
        <v>19100800000</v>
      </c>
      <c r="R5547" s="2">
        <v>18759200000</v>
      </c>
      <c r="S5547" s="2">
        <v>18425200000</v>
      </c>
      <c r="T5547" s="2">
        <v>18099000000</v>
      </c>
      <c r="U5547" s="2">
        <v>17789600000</v>
      </c>
      <c r="V5547" s="2">
        <v>17488800000</v>
      </c>
      <c r="W5547" s="2">
        <v>17188600000</v>
      </c>
      <c r="X5547" s="2">
        <v>16897700000</v>
      </c>
      <c r="Y5547" s="2">
        <v>16600700000</v>
      </c>
      <c r="Z5547" s="2">
        <v>16320600000</v>
      </c>
      <c r="AA5547" s="2">
        <v>16042200000</v>
      </c>
      <c r="AB5547" s="2">
        <v>15756500000</v>
      </c>
      <c r="AC5547" s="2">
        <v>15470900000</v>
      </c>
      <c r="AD5547" s="2">
        <v>15195400000</v>
      </c>
      <c r="AE5547" s="2">
        <v>14920000000</v>
      </c>
      <c r="AF5547" s="2">
        <v>14653000000</v>
      </c>
    </row>
    <row r="5548" spans="1:32">
      <c r="A5548" t="s">
        <v>2942</v>
      </c>
      <c r="B5548" t="s">
        <v>19</v>
      </c>
      <c r="C5548" s="2">
        <v>2554190000</v>
      </c>
      <c r="D5548" s="2">
        <v>2632950000</v>
      </c>
      <c r="E5548" s="2">
        <v>2625070000</v>
      </c>
      <c r="F5548" s="2">
        <v>2273510000</v>
      </c>
      <c r="G5548" s="2">
        <v>2240800000</v>
      </c>
      <c r="H5548" s="2">
        <v>2204000000</v>
      </c>
      <c r="I5548" s="2">
        <v>2164960000</v>
      </c>
      <c r="J5548" s="2">
        <v>2125200000</v>
      </c>
      <c r="K5548" s="2">
        <v>2084850000</v>
      </c>
      <c r="L5548" s="2">
        <v>2046260000</v>
      </c>
      <c r="M5548" s="2">
        <v>2007280000</v>
      </c>
      <c r="N5548" s="2">
        <v>1969580000</v>
      </c>
      <c r="O5548" s="2">
        <v>1934790000</v>
      </c>
      <c r="P5548" s="2">
        <v>1899930000</v>
      </c>
      <c r="Q5548" s="2">
        <v>1865000000</v>
      </c>
      <c r="R5548" s="2">
        <v>1831650000</v>
      </c>
      <c r="S5548" s="2">
        <v>1799040000</v>
      </c>
      <c r="T5548" s="2">
        <v>1767180000</v>
      </c>
      <c r="U5548" s="2">
        <v>1736980000</v>
      </c>
      <c r="V5548" s="2">
        <v>1707600000</v>
      </c>
      <c r="W5548" s="2">
        <v>1678290000</v>
      </c>
      <c r="X5548" s="2">
        <v>1649890000</v>
      </c>
      <c r="Y5548" s="2">
        <v>1620890000</v>
      </c>
      <c r="Z5548" s="2">
        <v>1593540000</v>
      </c>
      <c r="AA5548" s="2">
        <v>1566350000</v>
      </c>
      <c r="AB5548" s="2">
        <v>1538460000</v>
      </c>
      <c r="AC5548" s="2">
        <v>1510580000</v>
      </c>
      <c r="AD5548" s="2">
        <v>1483680000</v>
      </c>
      <c r="AE5548" s="2">
        <v>1456790000</v>
      </c>
      <c r="AF5548" s="2">
        <v>1430720000</v>
      </c>
    </row>
    <row r="5549" spans="1:32">
      <c r="A5549" t="s">
        <v>2943</v>
      </c>
      <c r="B5549" t="s">
        <v>19</v>
      </c>
      <c r="C5549" s="2">
        <v>2307910000</v>
      </c>
      <c r="D5549" s="2">
        <v>2379080000</v>
      </c>
      <c r="E5549" s="2">
        <v>2371960000</v>
      </c>
      <c r="F5549" s="2">
        <v>2054290000</v>
      </c>
      <c r="G5549" s="2">
        <v>2024740000</v>
      </c>
      <c r="H5549" s="2">
        <v>1991490000</v>
      </c>
      <c r="I5549" s="2">
        <v>1956210000</v>
      </c>
      <c r="J5549" s="2">
        <v>1920290000</v>
      </c>
      <c r="K5549" s="2">
        <v>1883820000</v>
      </c>
      <c r="L5549" s="2">
        <v>1848960000</v>
      </c>
      <c r="M5549" s="2">
        <v>1813730000</v>
      </c>
      <c r="N5549" s="2">
        <v>1779670000</v>
      </c>
      <c r="O5549" s="2">
        <v>1748230000</v>
      </c>
      <c r="P5549" s="2">
        <v>1716740000</v>
      </c>
      <c r="Q5549" s="2">
        <v>1685170000</v>
      </c>
      <c r="R5549" s="2">
        <v>1655040000</v>
      </c>
      <c r="S5549" s="2">
        <v>1625570000</v>
      </c>
      <c r="T5549" s="2">
        <v>1596790000</v>
      </c>
      <c r="U5549" s="2">
        <v>1569500000</v>
      </c>
      <c r="V5549" s="2">
        <v>1542950000</v>
      </c>
      <c r="W5549" s="2">
        <v>1516470000</v>
      </c>
      <c r="X5549" s="2">
        <v>1490810000</v>
      </c>
      <c r="Y5549" s="2">
        <v>1464600000</v>
      </c>
      <c r="Z5549" s="2">
        <v>1439890000</v>
      </c>
      <c r="AA5549" s="2">
        <v>1415330000</v>
      </c>
      <c r="AB5549" s="2">
        <v>1390120000</v>
      </c>
      <c r="AC5549" s="2">
        <v>1364930000</v>
      </c>
      <c r="AD5549" s="2">
        <v>1340620000</v>
      </c>
      <c r="AE5549" s="2">
        <v>1316330000</v>
      </c>
      <c r="AF5549" s="2">
        <v>1292770000</v>
      </c>
    </row>
    <row r="5550" spans="1:32">
      <c r="A5550" t="s">
        <v>2944</v>
      </c>
      <c r="B5550" t="s">
        <v>19</v>
      </c>
      <c r="C5550" s="2">
        <v>6742600000</v>
      </c>
      <c r="D5550" s="2">
        <v>6950530000</v>
      </c>
      <c r="E5550" s="2">
        <v>6929720000</v>
      </c>
      <c r="F5550" s="2">
        <v>6001660000</v>
      </c>
      <c r="G5550" s="2">
        <v>5915310000</v>
      </c>
      <c r="H5550" s="2">
        <v>5818180000</v>
      </c>
      <c r="I5550" s="2">
        <v>5715110000</v>
      </c>
      <c r="J5550" s="2">
        <v>5610150000</v>
      </c>
      <c r="K5550" s="2">
        <v>5503630000</v>
      </c>
      <c r="L5550" s="2">
        <v>5401770000</v>
      </c>
      <c r="M5550" s="2">
        <v>5298860000</v>
      </c>
      <c r="N5550" s="2">
        <v>5199330000</v>
      </c>
      <c r="O5550" s="2">
        <v>5107500000</v>
      </c>
      <c r="P5550" s="2">
        <v>5015480000</v>
      </c>
      <c r="Q5550" s="2">
        <v>4923270000</v>
      </c>
      <c r="R5550" s="2">
        <v>4835230000</v>
      </c>
      <c r="S5550" s="2">
        <v>4749140000</v>
      </c>
      <c r="T5550" s="2">
        <v>4665050000</v>
      </c>
      <c r="U5550" s="2">
        <v>4585310000</v>
      </c>
      <c r="V5550" s="2">
        <v>4507770000</v>
      </c>
      <c r="W5550" s="2">
        <v>4430400000</v>
      </c>
      <c r="X5550" s="2">
        <v>4355420000</v>
      </c>
      <c r="Y5550" s="2">
        <v>4278860000</v>
      </c>
      <c r="Z5550" s="2">
        <v>4206670000</v>
      </c>
      <c r="AA5550" s="2">
        <v>4134900000</v>
      </c>
      <c r="AB5550" s="2">
        <v>4061270000</v>
      </c>
      <c r="AC5550" s="2">
        <v>3987660000</v>
      </c>
      <c r="AD5550" s="2">
        <v>3916650000</v>
      </c>
      <c r="AE5550" s="2">
        <v>3845670000</v>
      </c>
      <c r="AF5550" s="2">
        <v>3776840000</v>
      </c>
    </row>
    <row r="5551" spans="1:32">
      <c r="A5551" t="s">
        <v>2945</v>
      </c>
      <c r="B5551" t="s">
        <v>19</v>
      </c>
      <c r="C5551" s="2">
        <v>308358000</v>
      </c>
      <c r="D5551" s="2">
        <v>317867000</v>
      </c>
      <c r="E5551" s="2">
        <v>316915000</v>
      </c>
      <c r="F5551" s="2">
        <v>274472000</v>
      </c>
      <c r="G5551" s="2">
        <v>270524000</v>
      </c>
      <c r="H5551" s="2">
        <v>266082000</v>
      </c>
      <c r="I5551" s="2">
        <v>261368000</v>
      </c>
      <c r="J5551" s="2">
        <v>256568000</v>
      </c>
      <c r="K5551" s="2">
        <v>251696000</v>
      </c>
      <c r="L5551" s="2">
        <v>247038000</v>
      </c>
      <c r="M5551" s="2">
        <v>242332000</v>
      </c>
      <c r="N5551" s="2">
        <v>237780000</v>
      </c>
      <c r="O5551" s="2">
        <v>233580000</v>
      </c>
      <c r="P5551" s="2">
        <v>229372000</v>
      </c>
      <c r="Q5551" s="2">
        <v>225155000</v>
      </c>
      <c r="R5551" s="2">
        <v>221128000</v>
      </c>
      <c r="S5551" s="2">
        <v>217191000</v>
      </c>
      <c r="T5551" s="2">
        <v>213346000</v>
      </c>
      <c r="U5551" s="2">
        <v>209699000</v>
      </c>
      <c r="V5551" s="2">
        <v>206153000</v>
      </c>
      <c r="W5551" s="2">
        <v>202614000</v>
      </c>
      <c r="X5551" s="2">
        <v>199186000</v>
      </c>
      <c r="Y5551" s="2">
        <v>195684000</v>
      </c>
      <c r="Z5551" s="2">
        <v>192383000</v>
      </c>
      <c r="AA5551" s="2">
        <v>189101000</v>
      </c>
      <c r="AB5551" s="2">
        <v>185733000</v>
      </c>
      <c r="AC5551" s="2">
        <v>182367000</v>
      </c>
      <c r="AD5551" s="2">
        <v>179119000</v>
      </c>
      <c r="AE5551" s="2">
        <v>175873000</v>
      </c>
      <c r="AF5551" s="2">
        <v>172725000</v>
      </c>
    </row>
    <row r="5552" spans="1:32">
      <c r="A5552" t="s">
        <v>2946</v>
      </c>
      <c r="B5552" t="s">
        <v>19</v>
      </c>
      <c r="C5552" s="2">
        <v>553953000</v>
      </c>
      <c r="D5552" s="2">
        <v>571036000</v>
      </c>
      <c r="E5552" s="2">
        <v>569326000</v>
      </c>
      <c r="F5552" s="2">
        <v>493079000</v>
      </c>
      <c r="G5552" s="2">
        <v>485985000</v>
      </c>
      <c r="H5552" s="2">
        <v>478005000</v>
      </c>
      <c r="I5552" s="2">
        <v>469537000</v>
      </c>
      <c r="J5552" s="2">
        <v>460914000</v>
      </c>
      <c r="K5552" s="2">
        <v>452162000</v>
      </c>
      <c r="L5552" s="2">
        <v>443794000</v>
      </c>
      <c r="M5552" s="2">
        <v>435339000</v>
      </c>
      <c r="N5552" s="2">
        <v>427162000</v>
      </c>
      <c r="O5552" s="2">
        <v>419617000</v>
      </c>
      <c r="P5552" s="2">
        <v>412058000</v>
      </c>
      <c r="Q5552" s="2">
        <v>404482000</v>
      </c>
      <c r="R5552" s="2">
        <v>397248000</v>
      </c>
      <c r="S5552" s="2">
        <v>390176000</v>
      </c>
      <c r="T5552" s="2">
        <v>383267000</v>
      </c>
      <c r="U5552" s="2">
        <v>376716000</v>
      </c>
      <c r="V5552" s="2">
        <v>370345000</v>
      </c>
      <c r="W5552" s="2">
        <v>363989000</v>
      </c>
      <c r="X5552" s="2">
        <v>357829000</v>
      </c>
      <c r="Y5552" s="2">
        <v>351539000</v>
      </c>
      <c r="Z5552" s="2">
        <v>345608000</v>
      </c>
      <c r="AA5552" s="2">
        <v>339712000</v>
      </c>
      <c r="AB5552" s="2">
        <v>333662000</v>
      </c>
      <c r="AC5552" s="2">
        <v>327614000</v>
      </c>
      <c r="AD5552" s="2">
        <v>321781000</v>
      </c>
      <c r="AE5552" s="2">
        <v>315949000</v>
      </c>
      <c r="AF5552" s="2">
        <v>310294000</v>
      </c>
    </row>
    <row r="5553" spans="1:32">
      <c r="A5553" t="s">
        <v>2947</v>
      </c>
      <c r="B5553" t="s">
        <v>19</v>
      </c>
      <c r="C5553" s="2">
        <v>1023310000</v>
      </c>
      <c r="D5553" s="2">
        <v>1054870000</v>
      </c>
      <c r="E5553" s="2">
        <v>1051710000</v>
      </c>
      <c r="F5553" s="2">
        <v>910860000</v>
      </c>
      <c r="G5553" s="2">
        <v>897756000</v>
      </c>
      <c r="H5553" s="2">
        <v>883014000</v>
      </c>
      <c r="I5553" s="2">
        <v>867372000</v>
      </c>
      <c r="J5553" s="2">
        <v>851442000</v>
      </c>
      <c r="K5553" s="2">
        <v>835275000</v>
      </c>
      <c r="L5553" s="2">
        <v>819816000</v>
      </c>
      <c r="M5553" s="2">
        <v>804198000</v>
      </c>
      <c r="N5553" s="2">
        <v>789093000</v>
      </c>
      <c r="O5553" s="2">
        <v>775155000</v>
      </c>
      <c r="P5553" s="2">
        <v>761190000</v>
      </c>
      <c r="Q5553" s="2">
        <v>747195000</v>
      </c>
      <c r="R5553" s="2">
        <v>733833000</v>
      </c>
      <c r="S5553" s="2">
        <v>720768000</v>
      </c>
      <c r="T5553" s="2">
        <v>708006000</v>
      </c>
      <c r="U5553" s="2">
        <v>695904000</v>
      </c>
      <c r="V5553" s="2">
        <v>684135000</v>
      </c>
      <c r="W5553" s="2">
        <v>672393000</v>
      </c>
      <c r="X5553" s="2">
        <v>661014000</v>
      </c>
      <c r="Y5553" s="2">
        <v>649395000</v>
      </c>
      <c r="Z5553" s="2">
        <v>638439000</v>
      </c>
      <c r="AA5553" s="2">
        <v>627546000</v>
      </c>
      <c r="AB5553" s="2">
        <v>616371000</v>
      </c>
      <c r="AC5553" s="2">
        <v>605199000</v>
      </c>
      <c r="AD5553" s="2">
        <v>594423000</v>
      </c>
      <c r="AE5553" s="2">
        <v>583650000</v>
      </c>
      <c r="AF5553" s="2">
        <v>573204000</v>
      </c>
    </row>
    <row r="5554" spans="1:32">
      <c r="A5554" t="s">
        <v>2948</v>
      </c>
      <c r="B5554" t="s">
        <v>19</v>
      </c>
      <c r="C5554" s="2">
        <v>204662000</v>
      </c>
      <c r="D5554" s="2">
        <v>210974000</v>
      </c>
      <c r="E5554" s="2">
        <v>210342000</v>
      </c>
      <c r="F5554" s="2">
        <v>182172000</v>
      </c>
      <c r="G5554" s="2">
        <v>179551000</v>
      </c>
      <c r="H5554" s="2">
        <v>176603000</v>
      </c>
      <c r="I5554" s="2">
        <v>173474000</v>
      </c>
      <c r="J5554" s="2">
        <v>170288000</v>
      </c>
      <c r="K5554" s="2">
        <v>167055000</v>
      </c>
      <c r="L5554" s="2">
        <v>163963000</v>
      </c>
      <c r="M5554" s="2">
        <v>160840000</v>
      </c>
      <c r="N5554" s="2">
        <v>157819000</v>
      </c>
      <c r="O5554" s="2">
        <v>155031000</v>
      </c>
      <c r="P5554" s="2">
        <v>152238000</v>
      </c>
      <c r="Q5554" s="2">
        <v>149439000</v>
      </c>
      <c r="R5554" s="2">
        <v>146767000</v>
      </c>
      <c r="S5554" s="2">
        <v>144154000</v>
      </c>
      <c r="T5554" s="2">
        <v>141601000</v>
      </c>
      <c r="U5554" s="2">
        <v>139181000</v>
      </c>
      <c r="V5554" s="2">
        <v>136827000</v>
      </c>
      <c r="W5554" s="2">
        <v>134479000</v>
      </c>
      <c r="X5554" s="2">
        <v>132203000</v>
      </c>
      <c r="Y5554" s="2">
        <v>129879000</v>
      </c>
      <c r="Z5554" s="2">
        <v>127688000</v>
      </c>
      <c r="AA5554" s="2">
        <v>125509000</v>
      </c>
      <c r="AB5554" s="2">
        <v>123274000</v>
      </c>
      <c r="AC5554" s="2">
        <v>121040000</v>
      </c>
      <c r="AD5554" s="2">
        <v>118885000</v>
      </c>
      <c r="AE5554" s="2">
        <v>116730000</v>
      </c>
      <c r="AF5554" s="2">
        <v>114641000</v>
      </c>
    </row>
    <row r="5555" spans="1:32">
      <c r="A5555" t="s">
        <v>2949</v>
      </c>
      <c r="B5555" t="s">
        <v>19</v>
      </c>
      <c r="C5555">
        <v>0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</row>
    <row r="5556" spans="1:32">
      <c r="A5556" t="s">
        <v>2950</v>
      </c>
      <c r="B5556" t="s">
        <v>19</v>
      </c>
      <c r="C5556">
        <v>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</row>
    <row r="5557" spans="1:32">
      <c r="A5557" t="s">
        <v>2951</v>
      </c>
      <c r="B5557" t="s">
        <v>19</v>
      </c>
      <c r="C5557">
        <v>0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</row>
    <row r="5558" spans="1:32">
      <c r="A5558" t="s">
        <v>2952</v>
      </c>
      <c r="B5558" t="s">
        <v>19</v>
      </c>
      <c r="C5558">
        <v>0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</row>
    <row r="5559" spans="1:32">
      <c r="A5559" t="s">
        <v>2953</v>
      </c>
      <c r="B5559" t="s">
        <v>19</v>
      </c>
      <c r="C5559">
        <v>0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</row>
    <row r="5560" spans="1:32">
      <c r="A5560" t="s">
        <v>2954</v>
      </c>
      <c r="B5560" t="s">
        <v>19</v>
      </c>
      <c r="C5560">
        <v>0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</row>
    <row r="5561" spans="1:32">
      <c r="A5561" t="s">
        <v>2955</v>
      </c>
      <c r="B5561" t="s">
        <v>19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</row>
    <row r="5562" spans="1:32">
      <c r="A5562" t="s">
        <v>2956</v>
      </c>
      <c r="B5562" t="s">
        <v>19</v>
      </c>
      <c r="C5562">
        <v>0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</row>
    <row r="5563" spans="1:32">
      <c r="A5563" t="s">
        <v>2957</v>
      </c>
      <c r="B5563" t="s">
        <v>19</v>
      </c>
      <c r="C5563">
        <v>0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</row>
    <row r="5564" spans="1:32">
      <c r="A5564" t="s">
        <v>2958</v>
      </c>
      <c r="B5564" t="s">
        <v>19</v>
      </c>
      <c r="C5564">
        <v>0</v>
      </c>
      <c r="D5564">
        <v>0</v>
      </c>
      <c r="E5564">
        <v>0</v>
      </c>
      <c r="F5564">
        <v>0</v>
      </c>
      <c r="G5564">
        <v>0</v>
      </c>
      <c r="H5564">
        <v>0</v>
      </c>
      <c r="I5564">
        <v>0</v>
      </c>
      <c r="J5564">
        <v>0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0</v>
      </c>
      <c r="R5564">
        <v>0</v>
      </c>
      <c r="S5564">
        <v>0</v>
      </c>
      <c r="T5564">
        <v>0</v>
      </c>
      <c r="U5564">
        <v>0</v>
      </c>
      <c r="V5564">
        <v>0</v>
      </c>
      <c r="W5564">
        <v>0</v>
      </c>
      <c r="X5564">
        <v>0</v>
      </c>
      <c r="Y5564">
        <v>0</v>
      </c>
      <c r="Z5564">
        <v>0</v>
      </c>
      <c r="AA5564">
        <v>0</v>
      </c>
      <c r="AB5564">
        <v>0</v>
      </c>
      <c r="AC5564">
        <v>0</v>
      </c>
      <c r="AD5564">
        <v>0</v>
      </c>
      <c r="AE5564">
        <v>0</v>
      </c>
      <c r="AF5564">
        <v>0</v>
      </c>
    </row>
    <row r="5565" spans="1:32">
      <c r="A5565" t="s">
        <v>2959</v>
      </c>
      <c r="B5565" t="s">
        <v>19</v>
      </c>
      <c r="C5565">
        <v>0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</row>
    <row r="5566" spans="1:32">
      <c r="A5566" t="s">
        <v>2960</v>
      </c>
      <c r="B5566" t="s">
        <v>19</v>
      </c>
      <c r="C5566">
        <v>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</row>
    <row r="5567" spans="1:32">
      <c r="A5567" t="s">
        <v>2961</v>
      </c>
      <c r="B5567" t="s">
        <v>19</v>
      </c>
      <c r="C5567">
        <v>0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</row>
    <row r="5568" spans="1:32">
      <c r="A5568" t="s">
        <v>2962</v>
      </c>
      <c r="B5568" t="s">
        <v>19</v>
      </c>
      <c r="C5568">
        <v>0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</row>
    <row r="5569" spans="1:32">
      <c r="A5569" t="s">
        <v>2963</v>
      </c>
      <c r="B5569" t="s">
        <v>19</v>
      </c>
      <c r="C5569" s="2">
        <v>224468000000</v>
      </c>
      <c r="D5569" s="2">
        <v>260838000000</v>
      </c>
      <c r="E5569" s="2">
        <v>277981000000</v>
      </c>
      <c r="F5569" s="2">
        <v>248338000000</v>
      </c>
      <c r="G5569" s="2">
        <v>237088000000</v>
      </c>
      <c r="H5569" s="2">
        <v>228516000000</v>
      </c>
      <c r="I5569" s="2">
        <v>221492000000</v>
      </c>
      <c r="J5569" s="2">
        <v>215480000000</v>
      </c>
      <c r="K5569" s="2">
        <v>210599000000</v>
      </c>
      <c r="L5569" s="2">
        <v>206194000000</v>
      </c>
      <c r="M5569" s="2">
        <v>202266000000</v>
      </c>
      <c r="N5569" s="2">
        <v>198337000000</v>
      </c>
      <c r="O5569" s="2">
        <v>194885000000</v>
      </c>
      <c r="P5569" s="2">
        <v>191194000000</v>
      </c>
      <c r="Q5569" s="2">
        <v>187563000000</v>
      </c>
      <c r="R5569" s="2">
        <v>183872000000</v>
      </c>
      <c r="S5569" s="2">
        <v>180479000000</v>
      </c>
      <c r="T5569" s="2">
        <v>177206000000</v>
      </c>
      <c r="U5569" s="2">
        <v>174051000000</v>
      </c>
      <c r="V5569" s="2">
        <v>170956000000</v>
      </c>
      <c r="W5569" s="2">
        <v>168217000000</v>
      </c>
      <c r="X5569" s="2">
        <v>165539000000</v>
      </c>
      <c r="Y5569" s="2">
        <v>163158000000</v>
      </c>
      <c r="Z5569" s="2">
        <v>160717000000</v>
      </c>
      <c r="AA5569" s="2">
        <v>158515000000</v>
      </c>
      <c r="AB5569" s="2">
        <v>156729000000</v>
      </c>
      <c r="AC5569" s="2">
        <v>154943000000</v>
      </c>
      <c r="AD5569" s="2">
        <v>152979000000</v>
      </c>
      <c r="AE5569" s="2">
        <v>151074000000</v>
      </c>
      <c r="AF5569" s="2">
        <v>149050000000</v>
      </c>
    </row>
    <row r="5570" spans="1:32">
      <c r="A5570" t="s">
        <v>2964</v>
      </c>
      <c r="B5570" t="s">
        <v>19</v>
      </c>
      <c r="C5570" s="2">
        <v>1625500000000</v>
      </c>
      <c r="D5570" s="2">
        <v>1888880000000</v>
      </c>
      <c r="E5570" s="2">
        <v>2013020000000</v>
      </c>
      <c r="F5570" s="2">
        <v>1798350000000</v>
      </c>
      <c r="G5570" s="2">
        <v>1716880000000</v>
      </c>
      <c r="H5570" s="2">
        <v>1654810000000</v>
      </c>
      <c r="I5570" s="2">
        <v>1603950000000</v>
      </c>
      <c r="J5570" s="2">
        <v>1560410000000</v>
      </c>
      <c r="K5570" s="2">
        <v>1525070000000</v>
      </c>
      <c r="L5570" s="2">
        <v>1493170000000</v>
      </c>
      <c r="M5570" s="2">
        <v>1464720000000</v>
      </c>
      <c r="N5570" s="2">
        <v>1436270000000</v>
      </c>
      <c r="O5570" s="2">
        <v>1411270000000</v>
      </c>
      <c r="P5570" s="2">
        <v>1384540000000</v>
      </c>
      <c r="Q5570" s="2">
        <v>1358250000000</v>
      </c>
      <c r="R5570" s="2">
        <v>1331520000000</v>
      </c>
      <c r="S5570" s="2">
        <v>1306950000000</v>
      </c>
      <c r="T5570" s="2">
        <v>1283250000000</v>
      </c>
      <c r="U5570" s="2">
        <v>1260400000000</v>
      </c>
      <c r="V5570" s="2">
        <v>1237980000000</v>
      </c>
      <c r="W5570" s="2">
        <v>1218160000000</v>
      </c>
      <c r="X5570" s="2">
        <v>1198760000000</v>
      </c>
      <c r="Y5570" s="2">
        <v>1181520000000</v>
      </c>
      <c r="Z5570" s="2">
        <v>1163840000000</v>
      </c>
      <c r="AA5570" s="2">
        <v>1147890000000</v>
      </c>
      <c r="AB5570" s="2">
        <v>1134960000000</v>
      </c>
      <c r="AC5570" s="2">
        <v>1122030000000</v>
      </c>
      <c r="AD5570" s="2">
        <v>1107810000000</v>
      </c>
      <c r="AE5570" s="2">
        <v>1094010000000</v>
      </c>
      <c r="AF5570" s="2">
        <v>1079360000000</v>
      </c>
    </row>
    <row r="5571" spans="1:32">
      <c r="A5571" t="s">
        <v>2965</v>
      </c>
      <c r="B5571" t="s">
        <v>19</v>
      </c>
      <c r="C5571" s="2">
        <v>32510500000</v>
      </c>
      <c r="D5571" s="2">
        <v>37778100000</v>
      </c>
      <c r="E5571" s="2">
        <v>40261000000</v>
      </c>
      <c r="F5571" s="2">
        <v>35967600000</v>
      </c>
      <c r="G5571" s="2">
        <v>34338200000</v>
      </c>
      <c r="H5571" s="2">
        <v>33096800000</v>
      </c>
      <c r="I5571" s="2">
        <v>32079500000</v>
      </c>
      <c r="J5571" s="2">
        <v>31208700000</v>
      </c>
      <c r="K5571" s="2">
        <v>30501800000</v>
      </c>
      <c r="L5571" s="2">
        <v>29863800000</v>
      </c>
      <c r="M5571" s="2">
        <v>29294800000</v>
      </c>
      <c r="N5571" s="2">
        <v>28725800000</v>
      </c>
      <c r="O5571" s="2">
        <v>28225800000</v>
      </c>
      <c r="P5571" s="2">
        <v>27691300000</v>
      </c>
      <c r="Q5571" s="2">
        <v>27165400000</v>
      </c>
      <c r="R5571" s="2">
        <v>26630900000</v>
      </c>
      <c r="S5571" s="2">
        <v>26139500000</v>
      </c>
      <c r="T5571" s="2">
        <v>25665300000</v>
      </c>
      <c r="U5571" s="2">
        <v>25208400000</v>
      </c>
      <c r="V5571" s="2">
        <v>24760100000</v>
      </c>
      <c r="W5571" s="2">
        <v>24363500000</v>
      </c>
      <c r="X5571" s="2">
        <v>23975600000</v>
      </c>
      <c r="Y5571" s="2">
        <v>23630700000</v>
      </c>
      <c r="Z5571" s="2">
        <v>23277200000</v>
      </c>
      <c r="AA5571" s="2">
        <v>22958300000</v>
      </c>
      <c r="AB5571" s="2">
        <v>22699600000</v>
      </c>
      <c r="AC5571" s="2">
        <v>22441000000</v>
      </c>
      <c r="AD5571" s="2">
        <v>22156500000</v>
      </c>
      <c r="AE5571" s="2">
        <v>21880600000</v>
      </c>
      <c r="AF5571" s="2">
        <v>21587500000</v>
      </c>
    </row>
    <row r="5572" spans="1:32">
      <c r="A5572" t="s">
        <v>2966</v>
      </c>
      <c r="B5572" t="s">
        <v>19</v>
      </c>
      <c r="C5572" s="2">
        <v>237803000000</v>
      </c>
      <c r="D5572" s="2">
        <v>276334000000</v>
      </c>
      <c r="E5572" s="2">
        <v>294495000000</v>
      </c>
      <c r="F5572" s="2">
        <v>263091000000</v>
      </c>
      <c r="G5572" s="2">
        <v>251172000000</v>
      </c>
      <c r="H5572" s="2">
        <v>242092000000</v>
      </c>
      <c r="I5572" s="2">
        <v>234650000000</v>
      </c>
      <c r="J5572" s="2">
        <v>228281000000</v>
      </c>
      <c r="K5572" s="2">
        <v>223110000000</v>
      </c>
      <c r="L5572" s="2">
        <v>218444000000</v>
      </c>
      <c r="M5572" s="2">
        <v>214282000000</v>
      </c>
      <c r="N5572" s="2">
        <v>210120000000</v>
      </c>
      <c r="O5572" s="2">
        <v>206462000000</v>
      </c>
      <c r="P5572" s="2">
        <v>202552000000</v>
      </c>
      <c r="Q5572" s="2">
        <v>198706000000</v>
      </c>
      <c r="R5572" s="2">
        <v>194796000000</v>
      </c>
      <c r="S5572" s="2">
        <v>191201000000</v>
      </c>
      <c r="T5572" s="2">
        <v>187733000000</v>
      </c>
      <c r="U5572" s="2">
        <v>184391000000</v>
      </c>
      <c r="V5572" s="2">
        <v>181111000000</v>
      </c>
      <c r="W5572" s="2">
        <v>178211000000</v>
      </c>
      <c r="X5572" s="2">
        <v>175373000000</v>
      </c>
      <c r="Y5572" s="2">
        <v>172850000000</v>
      </c>
      <c r="Z5572" s="2">
        <v>170265000000</v>
      </c>
      <c r="AA5572" s="2">
        <v>167932000000</v>
      </c>
      <c r="AB5572" s="2">
        <v>166040000000</v>
      </c>
      <c r="AC5572" s="2">
        <v>164148000000</v>
      </c>
      <c r="AD5572" s="2">
        <v>162067000000</v>
      </c>
      <c r="AE5572" s="2">
        <v>160049000000</v>
      </c>
      <c r="AF5572" s="2">
        <v>157905000000</v>
      </c>
    </row>
    <row r="5573" spans="1:32">
      <c r="A5573" t="s">
        <v>2967</v>
      </c>
      <c r="B5573" t="s">
        <v>19</v>
      </c>
      <c r="C5573" s="2">
        <v>235347000000</v>
      </c>
      <c r="D5573" s="2">
        <v>273480000000</v>
      </c>
      <c r="E5573" s="2">
        <v>291454000000</v>
      </c>
      <c r="F5573" s="2">
        <v>260374000000</v>
      </c>
      <c r="G5573" s="2">
        <v>248578000000</v>
      </c>
      <c r="H5573" s="2">
        <v>239591000000</v>
      </c>
      <c r="I5573" s="2">
        <v>232227000000</v>
      </c>
      <c r="J5573" s="2">
        <v>225923000000</v>
      </c>
      <c r="K5573" s="2">
        <v>220806000000</v>
      </c>
      <c r="L5573" s="2">
        <v>216188000000</v>
      </c>
      <c r="M5573" s="2">
        <v>212069000000</v>
      </c>
      <c r="N5573" s="2">
        <v>207949000000</v>
      </c>
      <c r="O5573" s="2">
        <v>204330000000</v>
      </c>
      <c r="P5573" s="2">
        <v>200460000000</v>
      </c>
      <c r="Q5573" s="2">
        <v>196653000000</v>
      </c>
      <c r="R5573" s="2">
        <v>192784000000</v>
      </c>
      <c r="S5573" s="2">
        <v>189227000000</v>
      </c>
      <c r="T5573" s="2">
        <v>185794000000</v>
      </c>
      <c r="U5573" s="2">
        <v>182486000000</v>
      </c>
      <c r="V5573" s="2">
        <v>179241000000</v>
      </c>
      <c r="W5573" s="2">
        <v>176370000000</v>
      </c>
      <c r="X5573" s="2">
        <v>173562000000</v>
      </c>
      <c r="Y5573" s="2">
        <v>171065000000</v>
      </c>
      <c r="Z5573" s="2">
        <v>168506000000</v>
      </c>
      <c r="AA5573" s="2">
        <v>166197000000</v>
      </c>
      <c r="AB5573" s="2">
        <v>164325000000</v>
      </c>
      <c r="AC5573" s="2">
        <v>162453000000</v>
      </c>
      <c r="AD5573" s="2">
        <v>160393000000</v>
      </c>
      <c r="AE5573" s="2">
        <v>158396000000</v>
      </c>
      <c r="AF5573" s="2">
        <v>156274000000</v>
      </c>
    </row>
    <row r="5574" spans="1:32">
      <c r="A5574" t="s">
        <v>2968</v>
      </c>
      <c r="B5574" t="s">
        <v>19</v>
      </c>
      <c r="C5574" s="2">
        <v>6483860000</v>
      </c>
      <c r="D5574" s="2">
        <v>7534410000</v>
      </c>
      <c r="E5574" s="2">
        <v>8029600000</v>
      </c>
      <c r="F5574" s="2">
        <v>7173340000</v>
      </c>
      <c r="G5574" s="2">
        <v>6848370000</v>
      </c>
      <c r="H5574" s="2">
        <v>6600780000</v>
      </c>
      <c r="I5574" s="2">
        <v>6397890000</v>
      </c>
      <c r="J5574" s="2">
        <v>6224230000</v>
      </c>
      <c r="K5574" s="2">
        <v>6083240000</v>
      </c>
      <c r="L5574" s="2">
        <v>5956000000</v>
      </c>
      <c r="M5574" s="2">
        <v>5842520000</v>
      </c>
      <c r="N5574" s="2">
        <v>5729040000</v>
      </c>
      <c r="O5574" s="2">
        <v>5629320000</v>
      </c>
      <c r="P5574" s="2">
        <v>5522710000</v>
      </c>
      <c r="Q5574" s="2">
        <v>5417830000</v>
      </c>
      <c r="R5574" s="2">
        <v>5311230000</v>
      </c>
      <c r="S5574" s="2">
        <v>5213220000</v>
      </c>
      <c r="T5574" s="2">
        <v>5118650000</v>
      </c>
      <c r="U5574" s="2">
        <v>5027530000</v>
      </c>
      <c r="V5574" s="2">
        <v>4938120000</v>
      </c>
      <c r="W5574" s="2">
        <v>4859020000</v>
      </c>
      <c r="X5574" s="2">
        <v>4781650000</v>
      </c>
      <c r="Y5574" s="2">
        <v>4712880000</v>
      </c>
      <c r="Z5574" s="2">
        <v>4642380000</v>
      </c>
      <c r="AA5574" s="2">
        <v>4578760000</v>
      </c>
      <c r="AB5574" s="2">
        <v>4527180000</v>
      </c>
      <c r="AC5574" s="2">
        <v>4475600000</v>
      </c>
      <c r="AD5574" s="2">
        <v>4418860000</v>
      </c>
      <c r="AE5574" s="2">
        <v>4363840000</v>
      </c>
      <c r="AF5574" s="2">
        <v>4305380000</v>
      </c>
    </row>
    <row r="5575" spans="1:32">
      <c r="A5575" t="s">
        <v>2969</v>
      </c>
      <c r="B5575" t="s">
        <v>19</v>
      </c>
      <c r="C5575" s="2">
        <v>12972200000</v>
      </c>
      <c r="D5575" s="2">
        <v>15074100000</v>
      </c>
      <c r="E5575" s="2">
        <v>16064800000</v>
      </c>
      <c r="F5575" s="2">
        <v>14351700000</v>
      </c>
      <c r="G5575" s="2">
        <v>13701500000</v>
      </c>
      <c r="H5575" s="2">
        <v>13206200000</v>
      </c>
      <c r="I5575" s="2">
        <v>12800200000</v>
      </c>
      <c r="J5575" s="2">
        <v>12452800000</v>
      </c>
      <c r="K5575" s="2">
        <v>12170700000</v>
      </c>
      <c r="L5575" s="2">
        <v>11916200000</v>
      </c>
      <c r="M5575" s="2">
        <v>11689100000</v>
      </c>
      <c r="N5575" s="2">
        <v>11462100000</v>
      </c>
      <c r="O5575" s="2">
        <v>11262600000</v>
      </c>
      <c r="P5575" s="2">
        <v>11049300000</v>
      </c>
      <c r="Q5575" s="2">
        <v>10839400000</v>
      </c>
      <c r="R5575" s="2">
        <v>10626200000</v>
      </c>
      <c r="S5575" s="2">
        <v>10430100000</v>
      </c>
      <c r="T5575" s="2">
        <v>10240900000</v>
      </c>
      <c r="U5575" s="2">
        <v>10058600000</v>
      </c>
      <c r="V5575" s="2">
        <v>9879680000</v>
      </c>
      <c r="W5575" s="2">
        <v>9721440000</v>
      </c>
      <c r="X5575" s="2">
        <v>9566640000</v>
      </c>
      <c r="Y5575" s="2">
        <v>9429040000</v>
      </c>
      <c r="Z5575" s="2">
        <v>9288000000</v>
      </c>
      <c r="AA5575" s="2">
        <v>9160720000</v>
      </c>
      <c r="AB5575" s="2">
        <v>9057520000</v>
      </c>
      <c r="AC5575" s="2">
        <v>8954320000</v>
      </c>
      <c r="AD5575" s="2">
        <v>8840800000</v>
      </c>
      <c r="AE5575" s="2">
        <v>8730720000</v>
      </c>
      <c r="AF5575" s="2">
        <v>8613760000</v>
      </c>
    </row>
    <row r="5576" spans="1:32">
      <c r="A5576" t="s">
        <v>2970</v>
      </c>
      <c r="B5576" t="s">
        <v>19</v>
      </c>
      <c r="C5576" s="2">
        <v>122775000000</v>
      </c>
      <c r="D5576" s="2">
        <v>142668000000</v>
      </c>
      <c r="E5576" s="2">
        <v>152045000000</v>
      </c>
      <c r="F5576" s="2">
        <v>135831000000</v>
      </c>
      <c r="G5576" s="2">
        <v>129678000000</v>
      </c>
      <c r="H5576" s="2">
        <v>124989000000</v>
      </c>
      <c r="I5576" s="2">
        <v>121148000000</v>
      </c>
      <c r="J5576" s="2">
        <v>117859000000</v>
      </c>
      <c r="K5576" s="2">
        <v>115189000000</v>
      </c>
      <c r="L5576" s="2">
        <v>112780000000</v>
      </c>
      <c r="M5576" s="2">
        <v>110631000000</v>
      </c>
      <c r="N5576" s="2">
        <v>108483000000</v>
      </c>
      <c r="O5576" s="2">
        <v>106594000000</v>
      </c>
      <c r="P5576" s="2">
        <v>104576000000</v>
      </c>
      <c r="Q5576" s="2">
        <v>102590000000</v>
      </c>
      <c r="R5576" s="2">
        <v>100571000000</v>
      </c>
      <c r="S5576" s="2">
        <v>98715200000</v>
      </c>
      <c r="T5576" s="2">
        <v>96924600000</v>
      </c>
      <c r="U5576" s="2">
        <v>95199000000</v>
      </c>
      <c r="V5576" s="2">
        <v>93506000000</v>
      </c>
      <c r="W5576" s="2">
        <v>92008300000</v>
      </c>
      <c r="X5576" s="2">
        <v>90543200000</v>
      </c>
      <c r="Y5576" s="2">
        <v>89240900000</v>
      </c>
      <c r="Z5576" s="2">
        <v>87906100000</v>
      </c>
      <c r="AA5576" s="2">
        <v>86701400000</v>
      </c>
      <c r="AB5576" s="2">
        <v>85724700000</v>
      </c>
      <c r="AC5576" s="2">
        <v>84748000000</v>
      </c>
      <c r="AD5576" s="2">
        <v>83673500000</v>
      </c>
      <c r="AE5576" s="2">
        <v>82631700000</v>
      </c>
      <c r="AF5576" s="2">
        <v>81524700000</v>
      </c>
    </row>
    <row r="5577" spans="1:32">
      <c r="A5577" t="s">
        <v>2971</v>
      </c>
      <c r="B5577" t="s">
        <v>19</v>
      </c>
      <c r="C5577">
        <v>0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</row>
    <row r="5578" spans="1:32">
      <c r="A5578" t="s">
        <v>2972</v>
      </c>
      <c r="B5578" t="s">
        <v>19</v>
      </c>
      <c r="C5578">
        <v>0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</row>
    <row r="5579" spans="1:32">
      <c r="A5579" t="s">
        <v>2973</v>
      </c>
      <c r="B5579" t="s">
        <v>19</v>
      </c>
      <c r="C5579">
        <v>0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</row>
    <row r="5580" spans="1:32">
      <c r="A5580" t="s">
        <v>2974</v>
      </c>
      <c r="B5580" t="s">
        <v>19</v>
      </c>
      <c r="C5580">
        <v>0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</row>
    <row r="5581" spans="1:32">
      <c r="A5581" t="s">
        <v>2975</v>
      </c>
      <c r="B5581" t="s">
        <v>19</v>
      </c>
      <c r="C5581">
        <v>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</row>
    <row r="5582" spans="1:32">
      <c r="A5582" t="s">
        <v>2976</v>
      </c>
      <c r="B5582" t="s">
        <v>19</v>
      </c>
      <c r="C5582">
        <v>0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</row>
    <row r="5583" spans="1:32">
      <c r="A5583" t="s">
        <v>2977</v>
      </c>
      <c r="B5583" t="s">
        <v>19</v>
      </c>
      <c r="C5583">
        <v>0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</row>
    <row r="5584" spans="1:32">
      <c r="A5584" t="s">
        <v>2978</v>
      </c>
      <c r="B5584" t="s">
        <v>19</v>
      </c>
      <c r="C5584">
        <v>0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</row>
    <row r="5585" spans="1:32">
      <c r="A5585" t="s">
        <v>2979</v>
      </c>
      <c r="B5585" t="s">
        <v>19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</row>
    <row r="5586" spans="1:32">
      <c r="A5586" t="s">
        <v>2980</v>
      </c>
      <c r="B5586" t="s">
        <v>19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</row>
    <row r="5587" spans="1:32">
      <c r="A5587" t="s">
        <v>2981</v>
      </c>
      <c r="B5587" t="s">
        <v>19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</row>
    <row r="5588" spans="1:32">
      <c r="A5588" t="s">
        <v>2982</v>
      </c>
      <c r="B5588" t="s">
        <v>19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</row>
    <row r="5589" spans="1:32">
      <c r="A5589" t="s">
        <v>2983</v>
      </c>
      <c r="B5589" t="s">
        <v>19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</row>
    <row r="5590" spans="1:32">
      <c r="A5590" t="s">
        <v>2984</v>
      </c>
      <c r="B5590" t="s">
        <v>19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</row>
    <row r="5591" spans="1:32">
      <c r="A5591" t="s">
        <v>2985</v>
      </c>
      <c r="B5591" t="s">
        <v>19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</row>
    <row r="5592" spans="1:32">
      <c r="A5592" t="s">
        <v>2986</v>
      </c>
      <c r="B5592" t="s">
        <v>19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</row>
    <row r="5593" spans="1:32">
      <c r="A5593" t="s">
        <v>2987</v>
      </c>
      <c r="B5593" t="s">
        <v>19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</row>
    <row r="5594" spans="1:32">
      <c r="A5594" t="s">
        <v>2988</v>
      </c>
      <c r="B5594" t="s">
        <v>19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</row>
    <row r="5595" spans="1:32">
      <c r="A5595" t="s">
        <v>2989</v>
      </c>
      <c r="B5595" t="s">
        <v>19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</row>
    <row r="5596" spans="1:32">
      <c r="A5596" t="s">
        <v>2990</v>
      </c>
      <c r="B5596" t="s">
        <v>19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</row>
    <row r="5597" spans="1:32">
      <c r="A5597" t="s">
        <v>2991</v>
      </c>
      <c r="B5597" t="s">
        <v>19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</row>
    <row r="5598" spans="1:32">
      <c r="A5598" t="s">
        <v>2992</v>
      </c>
      <c r="B5598" t="s">
        <v>19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</row>
    <row r="5599" spans="1:32">
      <c r="A5599" t="s">
        <v>2993</v>
      </c>
      <c r="B5599" t="s">
        <v>19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</row>
    <row r="5600" spans="1:32">
      <c r="A5600" t="s">
        <v>2994</v>
      </c>
      <c r="B5600" t="s">
        <v>19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</row>
    <row r="5601" spans="1:32">
      <c r="A5601" t="s">
        <v>2995</v>
      </c>
      <c r="B5601" t="s">
        <v>19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</row>
    <row r="5602" spans="1:32">
      <c r="A5602" t="s">
        <v>2996</v>
      </c>
      <c r="B5602" t="s">
        <v>19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</row>
    <row r="5603" spans="1:32">
      <c r="A5603" t="s">
        <v>2997</v>
      </c>
      <c r="B5603" t="s">
        <v>19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</row>
    <row r="5604" spans="1:32">
      <c r="A5604" t="s">
        <v>2998</v>
      </c>
      <c r="B5604" t="s">
        <v>19</v>
      </c>
      <c r="C5604" s="2">
        <v>23919600000000</v>
      </c>
      <c r="D5604" s="2">
        <v>24542200000000</v>
      </c>
      <c r="E5604" s="2">
        <v>23801600000000</v>
      </c>
      <c r="F5604" s="2">
        <v>22223900000000</v>
      </c>
      <c r="G5604" s="2">
        <v>22045100000000</v>
      </c>
      <c r="H5604" s="2">
        <v>21951700000000</v>
      </c>
      <c r="I5604" s="2">
        <v>21891400000000</v>
      </c>
      <c r="J5604" s="2">
        <v>21827500000000</v>
      </c>
      <c r="K5604" s="2">
        <v>21750700000000</v>
      </c>
      <c r="L5604" s="2">
        <v>21653000000000</v>
      </c>
      <c r="M5604" s="2">
        <v>21535000000000</v>
      </c>
      <c r="N5604" s="2">
        <v>21401000000000</v>
      </c>
      <c r="O5604" s="2">
        <v>21274400000000</v>
      </c>
      <c r="P5604" s="2">
        <v>21141000000000</v>
      </c>
      <c r="Q5604" s="2">
        <v>21021800000000</v>
      </c>
      <c r="R5604" s="2">
        <v>20922200000000</v>
      </c>
      <c r="S5604" s="2">
        <v>20841100000000</v>
      </c>
      <c r="T5604" s="2">
        <v>20760000000000</v>
      </c>
      <c r="U5604" s="2">
        <v>20696000000000</v>
      </c>
      <c r="V5604" s="2">
        <v>20640700000000</v>
      </c>
      <c r="W5604" s="2">
        <v>20587900000000</v>
      </c>
      <c r="X5604" s="2">
        <v>20544200000000</v>
      </c>
      <c r="Y5604" s="2">
        <v>20506700000000</v>
      </c>
      <c r="Z5604" s="2">
        <v>20487700000000</v>
      </c>
      <c r="AA5604" s="2">
        <v>20465600000000</v>
      </c>
      <c r="AB5604" s="2">
        <v>20448400000000</v>
      </c>
      <c r="AC5604" s="2">
        <v>20434800000000</v>
      </c>
      <c r="AD5604" s="2">
        <v>20428700000000</v>
      </c>
      <c r="AE5604" s="2">
        <v>20424400000000</v>
      </c>
      <c r="AF5604" s="2">
        <v>20433600000000</v>
      </c>
    </row>
    <row r="5605" spans="1:32">
      <c r="A5605" t="s">
        <v>2999</v>
      </c>
      <c r="B5605" t="s">
        <v>19</v>
      </c>
      <c r="C5605" s="2">
        <v>870618000</v>
      </c>
      <c r="D5605" s="2">
        <v>893279000</v>
      </c>
      <c r="E5605" s="2">
        <v>866323000</v>
      </c>
      <c r="F5605" s="2">
        <v>808899000</v>
      </c>
      <c r="G5605" s="2">
        <v>802390000</v>
      </c>
      <c r="H5605" s="2">
        <v>798989000</v>
      </c>
      <c r="I5605" s="2">
        <v>796797000</v>
      </c>
      <c r="J5605" s="2">
        <v>794471000</v>
      </c>
      <c r="K5605" s="2">
        <v>791674000</v>
      </c>
      <c r="L5605" s="2">
        <v>788117000</v>
      </c>
      <c r="M5605" s="2">
        <v>783822000</v>
      </c>
      <c r="N5605" s="2">
        <v>778946000</v>
      </c>
      <c r="O5605" s="2">
        <v>774338000</v>
      </c>
      <c r="P5605" s="2">
        <v>769483000</v>
      </c>
      <c r="Q5605" s="2">
        <v>765143000</v>
      </c>
      <c r="R5605" s="2">
        <v>761520000</v>
      </c>
      <c r="S5605" s="2">
        <v>758567000</v>
      </c>
      <c r="T5605" s="2">
        <v>755614000</v>
      </c>
      <c r="U5605" s="2">
        <v>753287000</v>
      </c>
      <c r="V5605" s="2">
        <v>751274000</v>
      </c>
      <c r="W5605" s="2">
        <v>749350000</v>
      </c>
      <c r="X5605" s="2">
        <v>747762000</v>
      </c>
      <c r="Y5605" s="2">
        <v>746397000</v>
      </c>
      <c r="Z5605" s="2">
        <v>745704000</v>
      </c>
      <c r="AA5605" s="2">
        <v>744899000</v>
      </c>
      <c r="AB5605" s="2">
        <v>744272000</v>
      </c>
      <c r="AC5605" s="2">
        <v>743780000</v>
      </c>
      <c r="AD5605" s="2">
        <v>743556000</v>
      </c>
      <c r="AE5605" s="2">
        <v>743400000</v>
      </c>
      <c r="AF5605" s="2">
        <v>743735000</v>
      </c>
    </row>
    <row r="5606" spans="1:32">
      <c r="A5606" t="s">
        <v>3000</v>
      </c>
      <c r="B5606" t="s">
        <v>19</v>
      </c>
      <c r="C5606" s="2">
        <v>7102330000</v>
      </c>
      <c r="D5606" s="2">
        <v>7287190000</v>
      </c>
      <c r="E5606" s="2">
        <v>7067290000</v>
      </c>
      <c r="F5606" s="2">
        <v>6598840000</v>
      </c>
      <c r="G5606" s="2">
        <v>6545730000</v>
      </c>
      <c r="H5606" s="2">
        <v>6518000000</v>
      </c>
      <c r="I5606" s="2">
        <v>6500110000</v>
      </c>
      <c r="J5606" s="2">
        <v>6481130000</v>
      </c>
      <c r="K5606" s="2">
        <v>6458320000</v>
      </c>
      <c r="L5606" s="2">
        <v>6429310000</v>
      </c>
      <c r="M5606" s="2">
        <v>6394270000</v>
      </c>
      <c r="N5606" s="2">
        <v>6354480000</v>
      </c>
      <c r="O5606" s="2">
        <v>6316890000</v>
      </c>
      <c r="P5606" s="2">
        <v>6277290000</v>
      </c>
      <c r="Q5606" s="2">
        <v>6241890000</v>
      </c>
      <c r="R5606" s="2">
        <v>6212320000</v>
      </c>
      <c r="S5606" s="2">
        <v>6188240000</v>
      </c>
      <c r="T5606" s="2">
        <v>6164150000</v>
      </c>
      <c r="U5606" s="2">
        <v>6145170000</v>
      </c>
      <c r="V5606" s="2">
        <v>6128740000</v>
      </c>
      <c r="W5606" s="2">
        <v>6113050000</v>
      </c>
      <c r="X5606" s="2">
        <v>6100090000</v>
      </c>
      <c r="Y5606" s="2">
        <v>6088960000</v>
      </c>
      <c r="Z5606" s="2">
        <v>6083300000</v>
      </c>
      <c r="AA5606" s="2">
        <v>6076730000</v>
      </c>
      <c r="AB5606" s="2">
        <v>6071620000</v>
      </c>
      <c r="AC5606" s="2">
        <v>6067610000</v>
      </c>
      <c r="AD5606" s="2">
        <v>6065790000</v>
      </c>
      <c r="AE5606" s="2">
        <v>6064510000</v>
      </c>
      <c r="AF5606" s="2">
        <v>6067250000</v>
      </c>
    </row>
    <row r="5607" spans="1:32">
      <c r="A5607" t="s">
        <v>3001</v>
      </c>
      <c r="B5607" t="s">
        <v>19</v>
      </c>
      <c r="C5607" s="2">
        <v>16394600000</v>
      </c>
      <c r="D5607" s="2">
        <v>16821400000</v>
      </c>
      <c r="E5607" s="2">
        <v>16313700000</v>
      </c>
      <c r="F5607" s="2">
        <v>15232400000</v>
      </c>
      <c r="G5607" s="2">
        <v>15109800000</v>
      </c>
      <c r="H5607" s="2">
        <v>15045800000</v>
      </c>
      <c r="I5607" s="2">
        <v>15004500000</v>
      </c>
      <c r="J5607" s="2">
        <v>14960700000</v>
      </c>
      <c r="K5607" s="2">
        <v>14908000000</v>
      </c>
      <c r="L5607" s="2">
        <v>14841100000</v>
      </c>
      <c r="M5607" s="2">
        <v>14760200000</v>
      </c>
      <c r="N5607" s="2">
        <v>14668300000</v>
      </c>
      <c r="O5607" s="2">
        <v>14581600000</v>
      </c>
      <c r="P5607" s="2">
        <v>14490200000</v>
      </c>
      <c r="Q5607" s="2">
        <v>14408400000</v>
      </c>
      <c r="R5607" s="2">
        <v>14340200000</v>
      </c>
      <c r="S5607" s="2">
        <v>14284600000</v>
      </c>
      <c r="T5607" s="2">
        <v>14229000000</v>
      </c>
      <c r="U5607" s="2">
        <v>14185200000</v>
      </c>
      <c r="V5607" s="2">
        <v>14147300000</v>
      </c>
      <c r="W5607" s="2">
        <v>14111000000</v>
      </c>
      <c r="X5607" s="2">
        <v>14081100000</v>
      </c>
      <c r="Y5607" s="2">
        <v>14055400000</v>
      </c>
      <c r="Z5607" s="2">
        <v>14042400000</v>
      </c>
      <c r="AA5607" s="2">
        <v>14027200000</v>
      </c>
      <c r="AB5607" s="2">
        <v>14015400000</v>
      </c>
      <c r="AC5607" s="2">
        <v>14006100000</v>
      </c>
      <c r="AD5607" s="2">
        <v>14001900000</v>
      </c>
      <c r="AE5607" s="2">
        <v>13999000000</v>
      </c>
      <c r="AF5607" s="2">
        <v>14005300000</v>
      </c>
    </row>
    <row r="5608" spans="1:32">
      <c r="A5608" t="s">
        <v>3002</v>
      </c>
      <c r="B5608" t="s">
        <v>19</v>
      </c>
      <c r="C5608" s="2">
        <v>655396000</v>
      </c>
      <c r="D5608" s="2">
        <v>672455000</v>
      </c>
      <c r="E5608" s="2">
        <v>652163000</v>
      </c>
      <c r="F5608" s="2">
        <v>608934000</v>
      </c>
      <c r="G5608" s="2">
        <v>604034000</v>
      </c>
      <c r="H5608" s="2">
        <v>601474000</v>
      </c>
      <c r="I5608" s="2">
        <v>599824000</v>
      </c>
      <c r="J5608" s="2">
        <v>598073000</v>
      </c>
      <c r="K5608" s="2">
        <v>595968000</v>
      </c>
      <c r="L5608" s="2">
        <v>593290000</v>
      </c>
      <c r="M5608" s="2">
        <v>590057000</v>
      </c>
      <c r="N5608" s="2">
        <v>586386000</v>
      </c>
      <c r="O5608" s="2">
        <v>582917000</v>
      </c>
      <c r="P5608" s="2">
        <v>579262000</v>
      </c>
      <c r="Q5608" s="2">
        <v>575995000</v>
      </c>
      <c r="R5608" s="2">
        <v>573267000</v>
      </c>
      <c r="S5608" s="2">
        <v>571044000</v>
      </c>
      <c r="T5608" s="2">
        <v>568822000</v>
      </c>
      <c r="U5608" s="2">
        <v>567070000</v>
      </c>
      <c r="V5608" s="2">
        <v>565555000</v>
      </c>
      <c r="W5608" s="2">
        <v>564106000</v>
      </c>
      <c r="X5608" s="2">
        <v>562911000</v>
      </c>
      <c r="Y5608" s="2">
        <v>561883000</v>
      </c>
      <c r="Z5608" s="2">
        <v>561361000</v>
      </c>
      <c r="AA5608" s="2">
        <v>560755000</v>
      </c>
      <c r="AB5608" s="2">
        <v>560284000</v>
      </c>
      <c r="AC5608" s="2">
        <v>559913000</v>
      </c>
      <c r="AD5608" s="2">
        <v>559745000</v>
      </c>
      <c r="AE5608" s="2">
        <v>559627000</v>
      </c>
      <c r="AF5608" s="2">
        <v>559879000</v>
      </c>
    </row>
    <row r="5609" spans="1:32">
      <c r="A5609" t="s">
        <v>3003</v>
      </c>
      <c r="B5609" t="s">
        <v>19</v>
      </c>
      <c r="C5609" s="2">
        <v>416822000</v>
      </c>
      <c r="D5609" s="2">
        <v>427672000</v>
      </c>
      <c r="E5609" s="2">
        <v>414766000</v>
      </c>
      <c r="F5609" s="2">
        <v>387274000</v>
      </c>
      <c r="G5609" s="2">
        <v>384157000</v>
      </c>
      <c r="H5609" s="2">
        <v>382529000</v>
      </c>
      <c r="I5609" s="2">
        <v>381479000</v>
      </c>
      <c r="J5609" s="2">
        <v>380366000</v>
      </c>
      <c r="K5609" s="2">
        <v>379027000</v>
      </c>
      <c r="L5609" s="2">
        <v>377324000</v>
      </c>
      <c r="M5609" s="2">
        <v>375268000</v>
      </c>
      <c r="N5609" s="2">
        <v>372933000</v>
      </c>
      <c r="O5609" s="2">
        <v>370727000</v>
      </c>
      <c r="P5609" s="2">
        <v>368403000</v>
      </c>
      <c r="Q5609" s="2">
        <v>366325000</v>
      </c>
      <c r="R5609" s="2">
        <v>364590000</v>
      </c>
      <c r="S5609" s="2">
        <v>363176000</v>
      </c>
      <c r="T5609" s="2">
        <v>361762000</v>
      </c>
      <c r="U5609" s="2">
        <v>360649000</v>
      </c>
      <c r="V5609" s="2">
        <v>359685000</v>
      </c>
      <c r="W5609" s="2">
        <v>358764000</v>
      </c>
      <c r="X5609" s="2">
        <v>358003000</v>
      </c>
      <c r="Y5609" s="2">
        <v>357350000</v>
      </c>
      <c r="Z5609" s="2">
        <v>357018000</v>
      </c>
      <c r="AA5609" s="2">
        <v>356632000</v>
      </c>
      <c r="AB5609" s="2">
        <v>356332000</v>
      </c>
      <c r="AC5609" s="2">
        <v>356097000</v>
      </c>
      <c r="AD5609" s="2">
        <v>355990000</v>
      </c>
      <c r="AE5609" s="2">
        <v>355915000</v>
      </c>
      <c r="AF5609" s="2">
        <v>356075000</v>
      </c>
    </row>
    <row r="5610" spans="1:32">
      <c r="A5610" t="s">
        <v>3004</v>
      </c>
      <c r="B5610" t="s">
        <v>19</v>
      </c>
      <c r="C5610" s="2">
        <v>5155600000</v>
      </c>
      <c r="D5610" s="2">
        <v>5289790000</v>
      </c>
      <c r="E5610" s="2">
        <v>5130170000</v>
      </c>
      <c r="F5610" s="2">
        <v>4790120000</v>
      </c>
      <c r="G5610" s="2">
        <v>4751570000</v>
      </c>
      <c r="H5610" s="2">
        <v>4731430000</v>
      </c>
      <c r="I5610" s="2">
        <v>4718450000</v>
      </c>
      <c r="J5610" s="2">
        <v>4704670000</v>
      </c>
      <c r="K5610" s="2">
        <v>4688110000</v>
      </c>
      <c r="L5610" s="2">
        <v>4667050000</v>
      </c>
      <c r="M5610" s="2">
        <v>4641620000</v>
      </c>
      <c r="N5610" s="2">
        <v>4612740000</v>
      </c>
      <c r="O5610" s="2">
        <v>4585450000</v>
      </c>
      <c r="P5610" s="2">
        <v>4556700000</v>
      </c>
      <c r="Q5610" s="2">
        <v>4531000000</v>
      </c>
      <c r="R5610" s="2">
        <v>4509540000</v>
      </c>
      <c r="S5610" s="2">
        <v>4492060000</v>
      </c>
      <c r="T5610" s="2">
        <v>4474570000</v>
      </c>
      <c r="U5610" s="2">
        <v>4460790000</v>
      </c>
      <c r="V5610" s="2">
        <v>4448870000</v>
      </c>
      <c r="W5610" s="2">
        <v>4437480000</v>
      </c>
      <c r="X5610" s="2">
        <v>4428070000</v>
      </c>
      <c r="Y5610" s="2">
        <v>4419990000</v>
      </c>
      <c r="Z5610" s="2">
        <v>4415890000</v>
      </c>
      <c r="AA5610" s="2">
        <v>4411120000</v>
      </c>
      <c r="AB5610" s="2">
        <v>4407410000</v>
      </c>
      <c r="AC5610" s="2">
        <v>4404500000</v>
      </c>
      <c r="AD5610" s="2">
        <v>4403170000</v>
      </c>
      <c r="AE5610" s="2">
        <v>4402240000</v>
      </c>
      <c r="AF5610" s="2">
        <v>4404230000</v>
      </c>
    </row>
    <row r="5611" spans="1:32">
      <c r="A5611" t="s">
        <v>3005</v>
      </c>
      <c r="B5611" t="s">
        <v>19</v>
      </c>
      <c r="C5611" s="2">
        <v>24129800</v>
      </c>
      <c r="D5611" s="2">
        <v>24757800</v>
      </c>
      <c r="E5611" s="2">
        <v>24010700</v>
      </c>
      <c r="F5611" s="2">
        <v>22419200</v>
      </c>
      <c r="G5611" s="2">
        <v>22238800</v>
      </c>
      <c r="H5611" s="2">
        <v>22144500</v>
      </c>
      <c r="I5611" s="2">
        <v>22083800</v>
      </c>
      <c r="J5611" s="2">
        <v>22019300</v>
      </c>
      <c r="K5611" s="2">
        <v>21941800</v>
      </c>
      <c r="L5611" s="2">
        <v>21843200</v>
      </c>
      <c r="M5611" s="2">
        <v>21724200</v>
      </c>
      <c r="N5611" s="2">
        <v>21589000</v>
      </c>
      <c r="O5611" s="2">
        <v>21461300</v>
      </c>
      <c r="P5611" s="2">
        <v>21326800</v>
      </c>
      <c r="Q5611" s="2">
        <v>21206500</v>
      </c>
      <c r="R5611" s="2">
        <v>21106000</v>
      </c>
      <c r="S5611" s="2">
        <v>21024200</v>
      </c>
      <c r="T5611" s="2">
        <v>20942400</v>
      </c>
      <c r="U5611" s="2">
        <v>20877900</v>
      </c>
      <c r="V5611" s="2">
        <v>20822100</v>
      </c>
      <c r="W5611" s="2">
        <v>20768800</v>
      </c>
      <c r="X5611" s="2">
        <v>20724700</v>
      </c>
      <c r="Y5611" s="2">
        <v>20686900</v>
      </c>
      <c r="Z5611" s="2">
        <v>20667700</v>
      </c>
      <c r="AA5611" s="2">
        <v>20645400</v>
      </c>
      <c r="AB5611" s="2">
        <v>20628000</v>
      </c>
      <c r="AC5611" s="2">
        <v>20614400</v>
      </c>
      <c r="AD5611" s="2">
        <v>20608200</v>
      </c>
      <c r="AE5611" s="2">
        <v>20603800</v>
      </c>
      <c r="AF5611" s="2">
        <v>20613100</v>
      </c>
    </row>
    <row r="5612" spans="1:32">
      <c r="A5612" t="s">
        <v>3006</v>
      </c>
      <c r="B5612" t="s">
        <v>19</v>
      </c>
      <c r="C5612" s="2">
        <v>122206000</v>
      </c>
      <c r="D5612" s="2">
        <v>125386000</v>
      </c>
      <c r="E5612" s="2">
        <v>121603000</v>
      </c>
      <c r="F5612" s="2">
        <v>113542000</v>
      </c>
      <c r="G5612" s="2">
        <v>112629000</v>
      </c>
      <c r="H5612" s="2">
        <v>112151000</v>
      </c>
      <c r="I5612" s="2">
        <v>111844000</v>
      </c>
      <c r="J5612" s="2">
        <v>111517000</v>
      </c>
      <c r="K5612" s="2">
        <v>111125000</v>
      </c>
      <c r="L5612" s="2">
        <v>110625000</v>
      </c>
      <c r="M5612" s="2">
        <v>110022000</v>
      </c>
      <c r="N5612" s="2">
        <v>109338000</v>
      </c>
      <c r="O5612" s="2">
        <v>108691000</v>
      </c>
      <c r="P5612" s="2">
        <v>108010000</v>
      </c>
      <c r="Q5612" s="2">
        <v>107401000</v>
      </c>
      <c r="R5612" s="2">
        <v>106892000</v>
      </c>
      <c r="S5612" s="2">
        <v>106477000</v>
      </c>
      <c r="T5612" s="2">
        <v>106063000</v>
      </c>
      <c r="U5612" s="2">
        <v>105736000</v>
      </c>
      <c r="V5612" s="2">
        <v>105454000</v>
      </c>
      <c r="W5612" s="2">
        <v>105184000</v>
      </c>
      <c r="X5612" s="2">
        <v>104961000</v>
      </c>
      <c r="Y5612" s="2">
        <v>104769000</v>
      </c>
      <c r="Z5612" s="2">
        <v>104672000</v>
      </c>
      <c r="AA5612" s="2">
        <v>104559000</v>
      </c>
      <c r="AB5612" s="2">
        <v>104471000</v>
      </c>
      <c r="AC5612" s="2">
        <v>104402000</v>
      </c>
      <c r="AD5612" s="2">
        <v>104370000</v>
      </c>
      <c r="AE5612" s="2">
        <v>104348000</v>
      </c>
      <c r="AF5612" s="2">
        <v>104396000</v>
      </c>
    </row>
    <row r="5613" spans="1:32">
      <c r="A5613" t="s">
        <v>3007</v>
      </c>
      <c r="B5613" t="s">
        <v>19</v>
      </c>
      <c r="C5613" s="2">
        <v>1167570000</v>
      </c>
      <c r="D5613" s="2">
        <v>1197960000</v>
      </c>
      <c r="E5613" s="2">
        <v>1161810000</v>
      </c>
      <c r="F5613" s="2">
        <v>1084800000</v>
      </c>
      <c r="G5613" s="2">
        <v>1076070000</v>
      </c>
      <c r="H5613" s="2">
        <v>1071510000</v>
      </c>
      <c r="I5613" s="2">
        <v>1068570000</v>
      </c>
      <c r="J5613" s="2">
        <v>1065450000</v>
      </c>
      <c r="K5613" s="2">
        <v>1061700000</v>
      </c>
      <c r="L5613" s="2">
        <v>1056930000</v>
      </c>
      <c r="M5613" s="2">
        <v>1051170000</v>
      </c>
      <c r="N5613" s="2">
        <v>1044630000</v>
      </c>
      <c r="O5613" s="2">
        <v>1038450000</v>
      </c>
      <c r="P5613" s="2">
        <v>1031940000</v>
      </c>
      <c r="Q5613" s="2">
        <v>1026120000</v>
      </c>
      <c r="R5613" s="2">
        <v>1021260000</v>
      </c>
      <c r="S5613" s="2">
        <v>1017300000</v>
      </c>
      <c r="T5613" s="2">
        <v>1013340000</v>
      </c>
      <c r="U5613" s="2">
        <v>1010220000</v>
      </c>
      <c r="V5613" s="2">
        <v>1007520000</v>
      </c>
      <c r="W5613" s="2">
        <v>1004940000</v>
      </c>
      <c r="X5613" s="2">
        <v>1002810000</v>
      </c>
      <c r="Y5613" s="2">
        <v>1000980000</v>
      </c>
      <c r="Z5613" s="2">
        <v>1000050000</v>
      </c>
      <c r="AA5613" s="2">
        <v>998970000</v>
      </c>
      <c r="AB5613" s="2">
        <v>998130000</v>
      </c>
      <c r="AC5613" s="2">
        <v>997470000</v>
      </c>
      <c r="AD5613" s="2">
        <v>997170000</v>
      </c>
      <c r="AE5613" s="2">
        <v>996960000</v>
      </c>
      <c r="AF5613" s="2">
        <v>997410000</v>
      </c>
    </row>
    <row r="5614" spans="1:32">
      <c r="A5614" t="s">
        <v>3008</v>
      </c>
      <c r="B5614" t="s">
        <v>19</v>
      </c>
      <c r="C5614" s="2">
        <v>233514000</v>
      </c>
      <c r="D5614" s="2">
        <v>239592000</v>
      </c>
      <c r="E5614" s="2">
        <v>232362000</v>
      </c>
      <c r="F5614" s="2">
        <v>216960000</v>
      </c>
      <c r="G5614" s="2">
        <v>215214000</v>
      </c>
      <c r="H5614" s="2">
        <v>214302000</v>
      </c>
      <c r="I5614" s="2">
        <v>213714000</v>
      </c>
      <c r="J5614" s="2">
        <v>213090000</v>
      </c>
      <c r="K5614" s="2">
        <v>212340000</v>
      </c>
      <c r="L5614" s="2">
        <v>211386000</v>
      </c>
      <c r="M5614" s="2">
        <v>210234000</v>
      </c>
      <c r="N5614" s="2">
        <v>208926000</v>
      </c>
      <c r="O5614" s="2">
        <v>207690000</v>
      </c>
      <c r="P5614" s="2">
        <v>206388000</v>
      </c>
      <c r="Q5614" s="2">
        <v>205224000</v>
      </c>
      <c r="R5614" s="2">
        <v>204252000</v>
      </c>
      <c r="S5614" s="2">
        <v>203460000</v>
      </c>
      <c r="T5614" s="2">
        <v>202668000</v>
      </c>
      <c r="U5614" s="2">
        <v>202044000</v>
      </c>
      <c r="V5614" s="2">
        <v>201504000</v>
      </c>
      <c r="W5614" s="2">
        <v>200988000</v>
      </c>
      <c r="X5614" s="2">
        <v>200562000</v>
      </c>
      <c r="Y5614" s="2">
        <v>200196000</v>
      </c>
      <c r="Z5614" s="2">
        <v>200010000</v>
      </c>
      <c r="AA5614" s="2">
        <v>199794000</v>
      </c>
      <c r="AB5614" s="2">
        <v>199626000</v>
      </c>
      <c r="AC5614" s="2">
        <v>199494000</v>
      </c>
      <c r="AD5614" s="2">
        <v>199434000</v>
      </c>
      <c r="AE5614" s="2">
        <v>199392000</v>
      </c>
      <c r="AF5614" s="2">
        <v>199482000</v>
      </c>
    </row>
    <row r="5615" spans="1:32">
      <c r="A5615" t="s">
        <v>3009</v>
      </c>
      <c r="B5615" t="s">
        <v>19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</row>
    <row r="5616" spans="1:32">
      <c r="A5616" t="s">
        <v>3010</v>
      </c>
      <c r="B5616" t="s">
        <v>19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</row>
    <row r="5617" spans="1:32">
      <c r="A5617" t="s">
        <v>3011</v>
      </c>
      <c r="B5617" t="s">
        <v>19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</row>
    <row r="5618" spans="1:32">
      <c r="A5618" t="s">
        <v>3012</v>
      </c>
      <c r="B5618" t="s">
        <v>19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</row>
    <row r="5619" spans="1:32">
      <c r="A5619" t="s">
        <v>3013</v>
      </c>
      <c r="B5619" t="s">
        <v>19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</row>
    <row r="5620" spans="1:32">
      <c r="A5620" t="s">
        <v>3014</v>
      </c>
      <c r="B5620" t="s">
        <v>19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</row>
    <row r="5621" spans="1:32">
      <c r="A5621" t="s">
        <v>3015</v>
      </c>
      <c r="B5621" t="s">
        <v>19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</row>
    <row r="5622" spans="1:32">
      <c r="A5622" t="s">
        <v>3016</v>
      </c>
      <c r="B5622" t="s">
        <v>19</v>
      </c>
      <c r="C5622">
        <v>0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</row>
    <row r="5623" spans="1:32">
      <c r="A5623" t="s">
        <v>3017</v>
      </c>
      <c r="B5623" t="s">
        <v>19</v>
      </c>
      <c r="C5623">
        <v>0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</row>
    <row r="5624" spans="1:32">
      <c r="A5624" t="s">
        <v>3018</v>
      </c>
      <c r="B5624" t="s">
        <v>19</v>
      </c>
      <c r="C5624">
        <v>0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</row>
    <row r="5625" spans="1:32">
      <c r="A5625" t="s">
        <v>3019</v>
      </c>
      <c r="B5625" t="s">
        <v>19</v>
      </c>
      <c r="C5625">
        <v>0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</row>
    <row r="5626" spans="1:32">
      <c r="A5626" t="s">
        <v>3020</v>
      </c>
      <c r="B5626" t="s">
        <v>19</v>
      </c>
      <c r="C5626">
        <v>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</row>
    <row r="5627" spans="1:32">
      <c r="A5627" t="s">
        <v>3021</v>
      </c>
      <c r="B5627" t="s">
        <v>19</v>
      </c>
      <c r="C5627">
        <v>0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</row>
    <row r="5628" spans="1:32">
      <c r="A5628" t="s">
        <v>3022</v>
      </c>
      <c r="B5628" t="s">
        <v>19</v>
      </c>
      <c r="C5628">
        <v>0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</row>
    <row r="5629" spans="1:32">
      <c r="A5629" t="s">
        <v>3023</v>
      </c>
      <c r="B5629" t="s">
        <v>19</v>
      </c>
      <c r="C5629">
        <v>0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</row>
    <row r="5630" spans="1:32">
      <c r="A5630" t="s">
        <v>3024</v>
      </c>
      <c r="B5630" t="s">
        <v>19</v>
      </c>
      <c r="C5630">
        <v>0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</row>
    <row r="5631" spans="1:32">
      <c r="A5631" t="s">
        <v>3025</v>
      </c>
      <c r="B5631" t="s">
        <v>19</v>
      </c>
      <c r="C5631">
        <v>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</row>
    <row r="5632" spans="1:32">
      <c r="A5632" t="s">
        <v>3026</v>
      </c>
      <c r="B5632" t="s">
        <v>19</v>
      </c>
      <c r="C5632">
        <v>0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</row>
    <row r="5633" spans="1:32">
      <c r="A5633" t="s">
        <v>3027</v>
      </c>
      <c r="B5633" t="s">
        <v>19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</row>
    <row r="5634" spans="1:32">
      <c r="A5634" t="s">
        <v>3028</v>
      </c>
      <c r="B5634" t="s">
        <v>19</v>
      </c>
      <c r="C5634">
        <v>0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</row>
    <row r="5635" spans="1:32">
      <c r="A5635" t="s">
        <v>3029</v>
      </c>
      <c r="B5635" t="s">
        <v>19</v>
      </c>
      <c r="C5635">
        <v>0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</row>
    <row r="5636" spans="1:32">
      <c r="A5636" t="s">
        <v>3030</v>
      </c>
      <c r="B5636" t="s">
        <v>19</v>
      </c>
      <c r="C5636">
        <v>0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</row>
    <row r="5637" spans="1:32">
      <c r="A5637" t="s">
        <v>3031</v>
      </c>
      <c r="B5637" t="s">
        <v>19</v>
      </c>
      <c r="C5637">
        <v>0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</row>
    <row r="5638" spans="1:32">
      <c r="A5638" t="s">
        <v>3032</v>
      </c>
      <c r="B5638" t="s">
        <v>19</v>
      </c>
      <c r="C5638">
        <v>0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</row>
    <row r="5639" spans="1:32">
      <c r="A5639" t="s">
        <v>3033</v>
      </c>
      <c r="B5639" t="s">
        <v>19</v>
      </c>
      <c r="C5639">
        <v>0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</row>
    <row r="5640" spans="1:32">
      <c r="A5640" t="s">
        <v>3034</v>
      </c>
      <c r="B5640" t="s">
        <v>19</v>
      </c>
      <c r="C5640">
        <v>0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</row>
    <row r="5641" spans="1:32">
      <c r="A5641" t="s">
        <v>3035</v>
      </c>
      <c r="B5641" t="s">
        <v>19</v>
      </c>
      <c r="C5641">
        <v>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</row>
    <row r="5642" spans="1:32">
      <c r="A5642" t="s">
        <v>3036</v>
      </c>
      <c r="B5642" t="s">
        <v>19</v>
      </c>
      <c r="C5642">
        <v>0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</row>
    <row r="5643" spans="1:32">
      <c r="A5643" t="s">
        <v>3037</v>
      </c>
      <c r="B5643" t="s">
        <v>19</v>
      </c>
      <c r="C5643">
        <v>0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</row>
    <row r="5644" spans="1:32">
      <c r="A5644" t="s">
        <v>3038</v>
      </c>
      <c r="B5644" t="s">
        <v>19</v>
      </c>
      <c r="C5644">
        <v>0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</row>
    <row r="5645" spans="1:32">
      <c r="A5645" t="s">
        <v>3039</v>
      </c>
      <c r="B5645" t="s">
        <v>19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</row>
    <row r="5646" spans="1:32">
      <c r="A5646" t="s">
        <v>3040</v>
      </c>
      <c r="B5646" t="s">
        <v>19</v>
      </c>
      <c r="C5646">
        <v>0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</row>
    <row r="5647" spans="1:32">
      <c r="A5647" t="s">
        <v>3041</v>
      </c>
      <c r="B5647" t="s">
        <v>19</v>
      </c>
      <c r="C5647">
        <v>0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</row>
    <row r="5648" spans="1:32">
      <c r="A5648" t="s">
        <v>3042</v>
      </c>
      <c r="B5648" t="s">
        <v>19</v>
      </c>
      <c r="C5648">
        <v>0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</row>
    <row r="5649" spans="1:32">
      <c r="A5649" t="s">
        <v>3043</v>
      </c>
      <c r="B5649" t="s">
        <v>19</v>
      </c>
      <c r="C5649">
        <v>0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</row>
    <row r="5650" spans="1:32">
      <c r="A5650" t="s">
        <v>3044</v>
      </c>
      <c r="B5650" t="s">
        <v>19</v>
      </c>
      <c r="C5650">
        <v>0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</row>
    <row r="5651" spans="1:32">
      <c r="A5651" t="s">
        <v>3045</v>
      </c>
      <c r="B5651" t="s">
        <v>19</v>
      </c>
      <c r="C5651">
        <v>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</row>
    <row r="5652" spans="1:32">
      <c r="A5652" t="s">
        <v>3046</v>
      </c>
      <c r="B5652" t="s">
        <v>19</v>
      </c>
      <c r="C5652" s="2">
        <v>49666300000000</v>
      </c>
      <c r="D5652" s="2">
        <v>51070300000000</v>
      </c>
      <c r="E5652" s="2">
        <v>51439300000000</v>
      </c>
      <c r="F5652" s="2">
        <v>49038600000000</v>
      </c>
      <c r="G5652" s="2">
        <v>49327800000000</v>
      </c>
      <c r="H5652" s="2">
        <v>49585100000000</v>
      </c>
      <c r="I5652" s="2">
        <v>49754400000000</v>
      </c>
      <c r="J5652" s="2">
        <v>49839800000000</v>
      </c>
      <c r="K5652" s="2">
        <v>49799500000000</v>
      </c>
      <c r="L5652" s="2">
        <v>49694900000000</v>
      </c>
      <c r="M5652" s="2">
        <v>49538900000000</v>
      </c>
      <c r="N5652" s="2">
        <v>49377600000000</v>
      </c>
      <c r="O5652" s="2">
        <v>49289000000000</v>
      </c>
      <c r="P5652" s="2">
        <v>49174400000000</v>
      </c>
      <c r="Q5652" s="2">
        <v>49071500000000</v>
      </c>
      <c r="R5652" s="2">
        <v>48986600000000</v>
      </c>
      <c r="S5652" s="2">
        <v>48919700000000</v>
      </c>
      <c r="T5652" s="2">
        <v>48830600000000</v>
      </c>
      <c r="U5652" s="2">
        <v>48775400000000</v>
      </c>
      <c r="V5652" s="2">
        <v>48725000000000</v>
      </c>
      <c r="W5652" s="2">
        <v>48674100000000</v>
      </c>
      <c r="X5652" s="2">
        <v>48639600000000</v>
      </c>
      <c r="Y5652" s="2">
        <v>48622600000000</v>
      </c>
      <c r="Z5652" s="2">
        <v>48639000000000</v>
      </c>
      <c r="AA5652" s="2">
        <v>48638000000000</v>
      </c>
      <c r="AB5652" s="2">
        <v>48561000000000</v>
      </c>
      <c r="AC5652" s="2">
        <v>48518600000000</v>
      </c>
      <c r="AD5652" s="2">
        <v>48505900000000</v>
      </c>
      <c r="AE5652" s="2">
        <v>48505900000000</v>
      </c>
      <c r="AF5652" s="2">
        <v>48489900000000</v>
      </c>
    </row>
    <row r="5653" spans="1:32">
      <c r="A5653" t="s">
        <v>3047</v>
      </c>
      <c r="B5653" t="s">
        <v>19</v>
      </c>
      <c r="C5653" s="2">
        <v>4461170000</v>
      </c>
      <c r="D5653" s="2">
        <v>4587280000</v>
      </c>
      <c r="E5653" s="2">
        <v>4620420000</v>
      </c>
      <c r="F5653" s="2">
        <v>4404780000</v>
      </c>
      <c r="G5653" s="2">
        <v>4430760000</v>
      </c>
      <c r="H5653" s="2">
        <v>4453870000</v>
      </c>
      <c r="I5653" s="2">
        <v>4469080000</v>
      </c>
      <c r="J5653" s="2">
        <v>4476750000</v>
      </c>
      <c r="K5653" s="2">
        <v>4473130000</v>
      </c>
      <c r="L5653" s="2">
        <v>4463740000</v>
      </c>
      <c r="M5653" s="2">
        <v>4449730000</v>
      </c>
      <c r="N5653" s="2">
        <v>4435240000</v>
      </c>
      <c r="O5653" s="2">
        <v>4427280000</v>
      </c>
      <c r="P5653" s="2">
        <v>4416990000</v>
      </c>
      <c r="Q5653" s="2">
        <v>4407740000</v>
      </c>
      <c r="R5653" s="2">
        <v>4400110000</v>
      </c>
      <c r="S5653" s="2">
        <v>4394110000</v>
      </c>
      <c r="T5653" s="2">
        <v>4386100000</v>
      </c>
      <c r="U5653" s="2">
        <v>4381150000</v>
      </c>
      <c r="V5653" s="2">
        <v>4376620000</v>
      </c>
      <c r="W5653" s="2">
        <v>4372040000</v>
      </c>
      <c r="X5653" s="2">
        <v>4368940000</v>
      </c>
      <c r="Y5653" s="2">
        <v>4367420000</v>
      </c>
      <c r="Z5653" s="2">
        <v>4368900000</v>
      </c>
      <c r="AA5653" s="2">
        <v>4368800000</v>
      </c>
      <c r="AB5653" s="2">
        <v>4361890000</v>
      </c>
      <c r="AC5653" s="2">
        <v>4358080000</v>
      </c>
      <c r="AD5653" s="2">
        <v>4356930000</v>
      </c>
      <c r="AE5653" s="2">
        <v>4356930000</v>
      </c>
      <c r="AF5653" s="2">
        <v>4355500000</v>
      </c>
    </row>
    <row r="5654" spans="1:32">
      <c r="A5654" t="s">
        <v>3048</v>
      </c>
      <c r="B5654" t="s">
        <v>19</v>
      </c>
      <c r="C5654" s="2">
        <v>27447500000</v>
      </c>
      <c r="D5654" s="2">
        <v>28223400000</v>
      </c>
      <c r="E5654" s="2">
        <v>28427300000</v>
      </c>
      <c r="F5654" s="2">
        <v>27100600000</v>
      </c>
      <c r="G5654" s="2">
        <v>27260400000</v>
      </c>
      <c r="H5654" s="2">
        <v>27402600000</v>
      </c>
      <c r="I5654" s="2">
        <v>27496200000</v>
      </c>
      <c r="J5654" s="2">
        <v>27543400000</v>
      </c>
      <c r="K5654" s="2">
        <v>27521100000</v>
      </c>
      <c r="L5654" s="2">
        <v>27463300000</v>
      </c>
      <c r="M5654" s="2">
        <v>27377100000</v>
      </c>
      <c r="N5654" s="2">
        <v>27288000000</v>
      </c>
      <c r="O5654" s="2">
        <v>27239000000</v>
      </c>
      <c r="P5654" s="2">
        <v>27175700000</v>
      </c>
      <c r="Q5654" s="2">
        <v>27118800000</v>
      </c>
      <c r="R5654" s="2">
        <v>27071900000</v>
      </c>
      <c r="S5654" s="2">
        <v>27034900000</v>
      </c>
      <c r="T5654" s="2">
        <v>26985700000</v>
      </c>
      <c r="U5654" s="2">
        <v>26955200000</v>
      </c>
      <c r="V5654" s="2">
        <v>26927300000</v>
      </c>
      <c r="W5654" s="2">
        <v>26899200000</v>
      </c>
      <c r="X5654" s="2">
        <v>26880100000</v>
      </c>
      <c r="Y5654" s="2">
        <v>26870700000</v>
      </c>
      <c r="Z5654" s="2">
        <v>26879800000</v>
      </c>
      <c r="AA5654" s="2">
        <v>26879200000</v>
      </c>
      <c r="AB5654" s="2">
        <v>26836700000</v>
      </c>
      <c r="AC5654" s="2">
        <v>26813200000</v>
      </c>
      <c r="AD5654" s="2">
        <v>26806200000</v>
      </c>
      <c r="AE5654" s="2">
        <v>26806200000</v>
      </c>
      <c r="AF5654" s="2">
        <v>26797400000</v>
      </c>
    </row>
    <row r="5655" spans="1:32">
      <c r="A5655" t="s">
        <v>3049</v>
      </c>
      <c r="B5655" t="s">
        <v>19</v>
      </c>
      <c r="C5655" s="2">
        <v>37755200000</v>
      </c>
      <c r="D5655" s="2">
        <v>38822400000</v>
      </c>
      <c r="E5655" s="2">
        <v>39103000000</v>
      </c>
      <c r="F5655" s="2">
        <v>37278000000</v>
      </c>
      <c r="G5655" s="2">
        <v>37497800000</v>
      </c>
      <c r="H5655" s="2">
        <v>37693500000</v>
      </c>
      <c r="I5655" s="2">
        <v>37822100000</v>
      </c>
      <c r="J5655" s="2">
        <v>37887100000</v>
      </c>
      <c r="K5655" s="2">
        <v>37856400000</v>
      </c>
      <c r="L5655" s="2">
        <v>37777000000</v>
      </c>
      <c r="M5655" s="2">
        <v>37658400000</v>
      </c>
      <c r="N5655" s="2">
        <v>37535800000</v>
      </c>
      <c r="O5655" s="2">
        <v>37468400000</v>
      </c>
      <c r="P5655" s="2">
        <v>37381300000</v>
      </c>
      <c r="Q5655" s="2">
        <v>37303000000</v>
      </c>
      <c r="R5655" s="2">
        <v>37238500000</v>
      </c>
      <c r="S5655" s="2">
        <v>37187700000</v>
      </c>
      <c r="T5655" s="2">
        <v>37119900000</v>
      </c>
      <c r="U5655" s="2">
        <v>37077900000</v>
      </c>
      <c r="V5655" s="2">
        <v>37039600000</v>
      </c>
      <c r="W5655" s="2">
        <v>37000900000</v>
      </c>
      <c r="X5655" s="2">
        <v>36974700000</v>
      </c>
      <c r="Y5655" s="2">
        <v>36961800000</v>
      </c>
      <c r="Z5655" s="2">
        <v>36974300000</v>
      </c>
      <c r="AA5655" s="2">
        <v>36973500000</v>
      </c>
      <c r="AB5655" s="2">
        <v>36915000000</v>
      </c>
      <c r="AC5655" s="2">
        <v>36882700000</v>
      </c>
      <c r="AD5655" s="2">
        <v>36873000000</v>
      </c>
      <c r="AE5655" s="2">
        <v>36873000000</v>
      </c>
      <c r="AF5655" s="2">
        <v>36860900000</v>
      </c>
    </row>
    <row r="5656" spans="1:32">
      <c r="A5656" t="s">
        <v>3050</v>
      </c>
      <c r="B5656" t="s">
        <v>19</v>
      </c>
      <c r="C5656" s="2">
        <v>14617200000</v>
      </c>
      <c r="D5656" s="2">
        <v>15030400000</v>
      </c>
      <c r="E5656" s="2">
        <v>15139000000</v>
      </c>
      <c r="F5656" s="2">
        <v>14432500000</v>
      </c>
      <c r="G5656" s="2">
        <v>14517600000</v>
      </c>
      <c r="H5656" s="2">
        <v>14593300000</v>
      </c>
      <c r="I5656" s="2">
        <v>14643100000</v>
      </c>
      <c r="J5656" s="2">
        <v>14668300000</v>
      </c>
      <c r="K5656" s="2">
        <v>14656400000</v>
      </c>
      <c r="L5656" s="2">
        <v>14625600000</v>
      </c>
      <c r="M5656" s="2">
        <v>14579700000</v>
      </c>
      <c r="N5656" s="2">
        <v>14532200000</v>
      </c>
      <c r="O5656" s="2">
        <v>14506200000</v>
      </c>
      <c r="P5656" s="2">
        <v>14472400000</v>
      </c>
      <c r="Q5656" s="2">
        <v>14442100000</v>
      </c>
      <c r="R5656" s="2">
        <v>14417200000</v>
      </c>
      <c r="S5656" s="2">
        <v>14397500000</v>
      </c>
      <c r="T5656" s="2">
        <v>14371200000</v>
      </c>
      <c r="U5656" s="2">
        <v>14355000000</v>
      </c>
      <c r="V5656" s="2">
        <v>14340200000</v>
      </c>
      <c r="W5656" s="2">
        <v>14325200000</v>
      </c>
      <c r="X5656" s="2">
        <v>14315000000</v>
      </c>
      <c r="Y5656" s="2">
        <v>14310000000</v>
      </c>
      <c r="Z5656" s="2">
        <v>14314900000</v>
      </c>
      <c r="AA5656" s="2">
        <v>14314600000</v>
      </c>
      <c r="AB5656" s="2">
        <v>14291900000</v>
      </c>
      <c r="AC5656" s="2">
        <v>14279400000</v>
      </c>
      <c r="AD5656" s="2">
        <v>14275700000</v>
      </c>
      <c r="AE5656" s="2">
        <v>14275700000</v>
      </c>
      <c r="AF5656" s="2">
        <v>14271000000</v>
      </c>
    </row>
    <row r="5657" spans="1:32">
      <c r="A5657" t="s">
        <v>3051</v>
      </c>
      <c r="B5657" t="s">
        <v>19</v>
      </c>
      <c r="C5657" s="2">
        <v>13686800000</v>
      </c>
      <c r="D5657" s="2">
        <v>14073700000</v>
      </c>
      <c r="E5657" s="2">
        <v>14175400000</v>
      </c>
      <c r="F5657" s="2">
        <v>13513800000</v>
      </c>
      <c r="G5657" s="2">
        <v>13593500000</v>
      </c>
      <c r="H5657" s="2">
        <v>13664400000</v>
      </c>
      <c r="I5657" s="2">
        <v>13711000000</v>
      </c>
      <c r="J5657" s="2">
        <v>13734600000</v>
      </c>
      <c r="K5657" s="2">
        <v>13723500000</v>
      </c>
      <c r="L5657" s="2">
        <v>13694700000</v>
      </c>
      <c r="M5657" s="2">
        <v>13651700000</v>
      </c>
      <c r="N5657" s="2">
        <v>13607200000</v>
      </c>
      <c r="O5657" s="2">
        <v>13582800000</v>
      </c>
      <c r="P5657" s="2">
        <v>13551200000</v>
      </c>
      <c r="Q5657" s="2">
        <v>13522900000</v>
      </c>
      <c r="R5657" s="2">
        <v>13499500000</v>
      </c>
      <c r="S5657" s="2">
        <v>13481000000</v>
      </c>
      <c r="T5657" s="2">
        <v>13456500000</v>
      </c>
      <c r="U5657" s="2">
        <v>13441300000</v>
      </c>
      <c r="V5657" s="2">
        <v>13427400000</v>
      </c>
      <c r="W5657" s="2">
        <v>13413300000</v>
      </c>
      <c r="X5657" s="2">
        <v>13403800000</v>
      </c>
      <c r="Y5657" s="2">
        <v>13399200000</v>
      </c>
      <c r="Z5657" s="2">
        <v>13403700000</v>
      </c>
      <c r="AA5657" s="2">
        <v>13403400000</v>
      </c>
      <c r="AB5657" s="2">
        <v>13382200000</v>
      </c>
      <c r="AC5657" s="2">
        <v>13370500000</v>
      </c>
      <c r="AD5657" s="2">
        <v>13367000000</v>
      </c>
      <c r="AE5657" s="2">
        <v>13367000000</v>
      </c>
      <c r="AF5657" s="2">
        <v>13362600000</v>
      </c>
    </row>
    <row r="5658" spans="1:32">
      <c r="A5658" t="s">
        <v>3052</v>
      </c>
      <c r="B5658" t="s">
        <v>19</v>
      </c>
      <c r="C5658" s="2">
        <v>305149000</v>
      </c>
      <c r="D5658" s="2">
        <v>313775000</v>
      </c>
      <c r="E5658" s="2">
        <v>316042000</v>
      </c>
      <c r="F5658" s="2">
        <v>301292000</v>
      </c>
      <c r="G5658" s="2">
        <v>303069000</v>
      </c>
      <c r="H5658" s="2">
        <v>304650000</v>
      </c>
      <c r="I5658" s="2">
        <v>305690000</v>
      </c>
      <c r="J5658" s="2">
        <v>306215000</v>
      </c>
      <c r="K5658" s="2">
        <v>305967000</v>
      </c>
      <c r="L5658" s="2">
        <v>305325000</v>
      </c>
      <c r="M5658" s="2">
        <v>304367000</v>
      </c>
      <c r="N5658" s="2">
        <v>303376000</v>
      </c>
      <c r="O5658" s="2">
        <v>302831000</v>
      </c>
      <c r="P5658" s="2">
        <v>302127000</v>
      </c>
      <c r="Q5658" s="2">
        <v>301495000</v>
      </c>
      <c r="R5658" s="2">
        <v>300973000</v>
      </c>
      <c r="S5658" s="2">
        <v>300562000</v>
      </c>
      <c r="T5658" s="2">
        <v>300015000</v>
      </c>
      <c r="U5658" s="2">
        <v>299676000</v>
      </c>
      <c r="V5658" s="2">
        <v>299366000</v>
      </c>
      <c r="W5658" s="2">
        <v>299053000</v>
      </c>
      <c r="X5658" s="2">
        <v>298841000</v>
      </c>
      <c r="Y5658" s="2">
        <v>298737000</v>
      </c>
      <c r="Z5658" s="2">
        <v>298838000</v>
      </c>
      <c r="AA5658" s="2">
        <v>298831000</v>
      </c>
      <c r="AB5658" s="2">
        <v>298358000</v>
      </c>
      <c r="AC5658" s="2">
        <v>298098000</v>
      </c>
      <c r="AD5658" s="2">
        <v>298019000</v>
      </c>
      <c r="AE5658" s="2">
        <v>298019000</v>
      </c>
      <c r="AF5658" s="2">
        <v>297922000</v>
      </c>
    </row>
    <row r="5659" spans="1:32">
      <c r="A5659" t="s">
        <v>3053</v>
      </c>
      <c r="B5659" t="s">
        <v>19</v>
      </c>
      <c r="C5659" s="2">
        <v>498909000</v>
      </c>
      <c r="D5659" s="2">
        <v>513013000</v>
      </c>
      <c r="E5659" s="2">
        <v>516720000</v>
      </c>
      <c r="F5659" s="2">
        <v>492604000</v>
      </c>
      <c r="G5659" s="2">
        <v>495509000</v>
      </c>
      <c r="H5659" s="2">
        <v>498094000</v>
      </c>
      <c r="I5659" s="2">
        <v>499794000</v>
      </c>
      <c r="J5659" s="2">
        <v>500652000</v>
      </c>
      <c r="K5659" s="2">
        <v>500247000</v>
      </c>
      <c r="L5659" s="2">
        <v>499197000</v>
      </c>
      <c r="M5659" s="2">
        <v>497630000</v>
      </c>
      <c r="N5659" s="2">
        <v>496010000</v>
      </c>
      <c r="O5659" s="2">
        <v>495120000</v>
      </c>
      <c r="P5659" s="2">
        <v>493968000</v>
      </c>
      <c r="Q5659" s="2">
        <v>492934000</v>
      </c>
      <c r="R5659" s="2">
        <v>492082000</v>
      </c>
      <c r="S5659" s="2">
        <v>491410000</v>
      </c>
      <c r="T5659" s="2">
        <v>490515000</v>
      </c>
      <c r="U5659" s="2">
        <v>489960000</v>
      </c>
      <c r="V5659" s="2">
        <v>489454000</v>
      </c>
      <c r="W5659" s="2">
        <v>488942000</v>
      </c>
      <c r="X5659" s="2">
        <v>488596000</v>
      </c>
      <c r="Y5659" s="2">
        <v>488425000</v>
      </c>
      <c r="Z5659" s="2">
        <v>488590000</v>
      </c>
      <c r="AA5659" s="2">
        <v>488580000</v>
      </c>
      <c r="AB5659" s="2">
        <v>487807000</v>
      </c>
      <c r="AC5659" s="2">
        <v>487381000</v>
      </c>
      <c r="AD5659" s="2">
        <v>487253000</v>
      </c>
      <c r="AE5659" s="2">
        <v>487253000</v>
      </c>
      <c r="AF5659" s="2">
        <v>487093000</v>
      </c>
    </row>
    <row r="5660" spans="1:32">
      <c r="A5660" t="s">
        <v>3054</v>
      </c>
      <c r="B5660" t="s">
        <v>19</v>
      </c>
      <c r="C5660" s="2">
        <v>8796900000</v>
      </c>
      <c r="D5660" s="2">
        <v>9045580000</v>
      </c>
      <c r="E5660" s="2">
        <v>9110940000</v>
      </c>
      <c r="F5660" s="2">
        <v>8685730000</v>
      </c>
      <c r="G5660" s="2">
        <v>8736940000</v>
      </c>
      <c r="H5660" s="2">
        <v>8782520000</v>
      </c>
      <c r="I5660" s="2">
        <v>8812500000</v>
      </c>
      <c r="J5660" s="2">
        <v>8827640000</v>
      </c>
      <c r="K5660" s="2">
        <v>8820490000</v>
      </c>
      <c r="L5660" s="2">
        <v>8801980000</v>
      </c>
      <c r="M5660" s="2">
        <v>8774350000</v>
      </c>
      <c r="N5660" s="2">
        <v>8745780000</v>
      </c>
      <c r="O5660" s="2">
        <v>8730080000</v>
      </c>
      <c r="P5660" s="2">
        <v>8709780000</v>
      </c>
      <c r="Q5660" s="2">
        <v>8691550000</v>
      </c>
      <c r="R5660" s="2">
        <v>8676520000</v>
      </c>
      <c r="S5660" s="2">
        <v>8664670000</v>
      </c>
      <c r="T5660" s="2">
        <v>8648890000</v>
      </c>
      <c r="U5660" s="2">
        <v>8639110000</v>
      </c>
      <c r="V5660" s="2">
        <v>8630180000</v>
      </c>
      <c r="W5660" s="2">
        <v>8621160000</v>
      </c>
      <c r="X5660" s="2">
        <v>8615050000</v>
      </c>
      <c r="Y5660" s="2">
        <v>8612050000</v>
      </c>
      <c r="Z5660" s="2">
        <v>8614960000</v>
      </c>
      <c r="AA5660" s="2">
        <v>8614770000</v>
      </c>
      <c r="AB5660" s="2">
        <v>8601140000</v>
      </c>
      <c r="AC5660" s="2">
        <v>8593630000</v>
      </c>
      <c r="AD5660" s="2">
        <v>8591370000</v>
      </c>
      <c r="AE5660" s="2">
        <v>8591370000</v>
      </c>
      <c r="AF5660" s="2">
        <v>8588550000</v>
      </c>
    </row>
    <row r="5661" spans="1:32">
      <c r="A5661" t="s">
        <v>3055</v>
      </c>
      <c r="B5661" t="s">
        <v>19</v>
      </c>
      <c r="C5661" s="2">
        <v>936040000</v>
      </c>
      <c r="D5661" s="2">
        <v>962500000</v>
      </c>
      <c r="E5661" s="2">
        <v>969455000</v>
      </c>
      <c r="F5661" s="2">
        <v>924210000</v>
      </c>
      <c r="G5661" s="2">
        <v>929660000</v>
      </c>
      <c r="H5661" s="2">
        <v>934510000</v>
      </c>
      <c r="I5661" s="2">
        <v>937700000</v>
      </c>
      <c r="J5661" s="2">
        <v>939310000</v>
      </c>
      <c r="K5661" s="2">
        <v>938550000</v>
      </c>
      <c r="L5661" s="2">
        <v>936580000</v>
      </c>
      <c r="M5661" s="2">
        <v>933640000</v>
      </c>
      <c r="N5661" s="2">
        <v>930600000</v>
      </c>
      <c r="O5661" s="2">
        <v>928930000</v>
      </c>
      <c r="P5661" s="2">
        <v>926770000</v>
      </c>
      <c r="Q5661" s="2">
        <v>924830000</v>
      </c>
      <c r="R5661" s="2">
        <v>923230000</v>
      </c>
      <c r="S5661" s="2">
        <v>921970000</v>
      </c>
      <c r="T5661" s="2">
        <v>920290000</v>
      </c>
      <c r="U5661" s="2">
        <v>919250000</v>
      </c>
      <c r="V5661" s="2">
        <v>918300000</v>
      </c>
      <c r="W5661" s="2">
        <v>917340000</v>
      </c>
      <c r="X5661" s="2">
        <v>916690000</v>
      </c>
      <c r="Y5661" s="2">
        <v>916370000</v>
      </c>
      <c r="Z5661" s="2">
        <v>916680000</v>
      </c>
      <c r="AA5661" s="2">
        <v>916660000</v>
      </c>
      <c r="AB5661" s="2">
        <v>915210000</v>
      </c>
      <c r="AC5661" s="2">
        <v>914410000</v>
      </c>
      <c r="AD5661" s="2">
        <v>914170000</v>
      </c>
      <c r="AE5661" s="2">
        <v>914170000</v>
      </c>
      <c r="AF5661" s="2">
        <v>913870000</v>
      </c>
    </row>
    <row r="5662" spans="1:32">
      <c r="A5662" t="s">
        <v>3056</v>
      </c>
      <c r="B5662" t="s">
        <v>19</v>
      </c>
      <c r="C5662" s="2">
        <v>93604000</v>
      </c>
      <c r="D5662" s="2">
        <v>96250000</v>
      </c>
      <c r="E5662" s="2">
        <v>96945500</v>
      </c>
      <c r="F5662" s="2">
        <v>92421000</v>
      </c>
      <c r="G5662" s="2">
        <v>92966000</v>
      </c>
      <c r="H5662" s="2">
        <v>93451000</v>
      </c>
      <c r="I5662" s="2">
        <v>93770000</v>
      </c>
      <c r="J5662" s="2">
        <v>93931000</v>
      </c>
      <c r="K5662" s="2">
        <v>93855000</v>
      </c>
      <c r="L5662" s="2">
        <v>93658000</v>
      </c>
      <c r="M5662" s="2">
        <v>93364000</v>
      </c>
      <c r="N5662" s="2">
        <v>93060000</v>
      </c>
      <c r="O5662" s="2">
        <v>92893000</v>
      </c>
      <c r="P5662" s="2">
        <v>92677000</v>
      </c>
      <c r="Q5662" s="2">
        <v>92483000</v>
      </c>
      <c r="R5662" s="2">
        <v>92323000</v>
      </c>
      <c r="S5662" s="2">
        <v>92197000</v>
      </c>
      <c r="T5662" s="2">
        <v>92029000</v>
      </c>
      <c r="U5662" s="2">
        <v>91925000</v>
      </c>
      <c r="V5662" s="2">
        <v>91830000</v>
      </c>
      <c r="W5662" s="2">
        <v>91734000</v>
      </c>
      <c r="X5662" s="2">
        <v>91669000</v>
      </c>
      <c r="Y5662" s="2">
        <v>91637000</v>
      </c>
      <c r="Z5662" s="2">
        <v>91668000</v>
      </c>
      <c r="AA5662" s="2">
        <v>91666000</v>
      </c>
      <c r="AB5662" s="2">
        <v>91521000</v>
      </c>
      <c r="AC5662" s="2">
        <v>91441000</v>
      </c>
      <c r="AD5662" s="2">
        <v>91417000</v>
      </c>
      <c r="AE5662" s="2">
        <v>91417000</v>
      </c>
      <c r="AF5662" s="2">
        <v>91387000</v>
      </c>
    </row>
    <row r="5663" spans="1:32">
      <c r="A5663" t="s">
        <v>3057</v>
      </c>
      <c r="B5663" t="s">
        <v>19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</row>
    <row r="5664" spans="1:32">
      <c r="A5664" t="s">
        <v>3058</v>
      </c>
      <c r="B5664" t="s">
        <v>19</v>
      </c>
      <c r="C5664" s="2">
        <v>5800310000000</v>
      </c>
      <c r="D5664" s="2">
        <v>5979150000000</v>
      </c>
      <c r="E5664" s="2">
        <v>5961400000000</v>
      </c>
      <c r="F5664" s="2">
        <v>5161670000000</v>
      </c>
      <c r="G5664" s="2">
        <v>5088450000000</v>
      </c>
      <c r="H5664" s="2">
        <v>5004360000000</v>
      </c>
      <c r="I5664" s="2">
        <v>4915970000000</v>
      </c>
      <c r="J5664" s="2">
        <v>4825820000000</v>
      </c>
      <c r="K5664" s="2">
        <v>4734620000000</v>
      </c>
      <c r="L5664" s="2">
        <v>4646610000000</v>
      </c>
      <c r="M5664" s="2">
        <v>4558300000000</v>
      </c>
      <c r="N5664" s="2">
        <v>4472510000000</v>
      </c>
      <c r="O5664" s="2">
        <v>4393150000000</v>
      </c>
      <c r="P5664" s="2">
        <v>4313720000000</v>
      </c>
      <c r="Q5664" s="2">
        <v>4234800000000</v>
      </c>
      <c r="R5664" s="2">
        <v>4158250000000</v>
      </c>
      <c r="S5664" s="2">
        <v>4084660000000</v>
      </c>
      <c r="T5664" s="2">
        <v>4013440000000</v>
      </c>
      <c r="U5664" s="2">
        <v>3943840000000</v>
      </c>
      <c r="V5664" s="2">
        <v>3876760000000</v>
      </c>
      <c r="W5664" s="2">
        <v>3811230000000</v>
      </c>
      <c r="X5664" s="2">
        <v>3746150000000</v>
      </c>
      <c r="Y5664" s="2">
        <v>3681360000000</v>
      </c>
      <c r="Z5664" s="2">
        <v>3618570000000</v>
      </c>
      <c r="AA5664" s="2">
        <v>3556660000000</v>
      </c>
      <c r="AB5664" s="2">
        <v>3493350000000</v>
      </c>
      <c r="AC5664" s="2">
        <v>3430340000000</v>
      </c>
      <c r="AD5664" s="2">
        <v>3369840000000</v>
      </c>
      <c r="AE5664" s="2">
        <v>3308670000000</v>
      </c>
      <c r="AF5664" s="2">
        <v>3249950000000</v>
      </c>
    </row>
    <row r="5665" spans="1:32">
      <c r="A5665" t="s">
        <v>3059</v>
      </c>
      <c r="B5665" t="s">
        <v>19</v>
      </c>
      <c r="C5665" s="2">
        <v>322405000</v>
      </c>
      <c r="D5665" s="2">
        <v>332346000</v>
      </c>
      <c r="E5665" s="2">
        <v>331359000</v>
      </c>
      <c r="F5665" s="2">
        <v>286907000</v>
      </c>
      <c r="G5665" s="2">
        <v>282837000</v>
      </c>
      <c r="H5665" s="2">
        <v>278163000</v>
      </c>
      <c r="I5665" s="2">
        <v>273250000</v>
      </c>
      <c r="J5665" s="2">
        <v>268239000</v>
      </c>
      <c r="K5665" s="2">
        <v>263170000</v>
      </c>
      <c r="L5665" s="2">
        <v>258278000</v>
      </c>
      <c r="M5665" s="2">
        <v>253369000</v>
      </c>
      <c r="N5665" s="2">
        <v>248600000</v>
      </c>
      <c r="O5665" s="2">
        <v>244189000</v>
      </c>
      <c r="P5665" s="2">
        <v>239774000</v>
      </c>
      <c r="Q5665" s="2">
        <v>235388000</v>
      </c>
      <c r="R5665" s="2">
        <v>231133000</v>
      </c>
      <c r="S5665" s="2">
        <v>227042000</v>
      </c>
      <c r="T5665" s="2">
        <v>223083000</v>
      </c>
      <c r="U5665" s="2">
        <v>219215000</v>
      </c>
      <c r="V5665" s="2">
        <v>215486000</v>
      </c>
      <c r="W5665" s="2">
        <v>211844000</v>
      </c>
      <c r="X5665" s="2">
        <v>208226000</v>
      </c>
      <c r="Y5665" s="2">
        <v>204625000</v>
      </c>
      <c r="Z5665" s="2">
        <v>201135000</v>
      </c>
      <c r="AA5665" s="2">
        <v>197694000</v>
      </c>
      <c r="AB5665" s="2">
        <v>194175000</v>
      </c>
      <c r="AC5665" s="2">
        <v>190672000</v>
      </c>
      <c r="AD5665" s="2">
        <v>187309000</v>
      </c>
      <c r="AE5665" s="2">
        <v>183910000</v>
      </c>
      <c r="AF5665" s="2">
        <v>180646000</v>
      </c>
    </row>
    <row r="5666" spans="1:32">
      <c r="A5666" t="s">
        <v>3060</v>
      </c>
      <c r="B5666" t="s">
        <v>19</v>
      </c>
      <c r="C5666" s="2">
        <v>2012460000</v>
      </c>
      <c r="D5666" s="2">
        <v>2074510000</v>
      </c>
      <c r="E5666" s="2">
        <v>2068350000</v>
      </c>
      <c r="F5666" s="2">
        <v>1790880000</v>
      </c>
      <c r="G5666" s="2">
        <v>1765480000</v>
      </c>
      <c r="H5666" s="2">
        <v>1736300000</v>
      </c>
      <c r="I5666" s="2">
        <v>1705640000</v>
      </c>
      <c r="J5666" s="2">
        <v>1674350000</v>
      </c>
      <c r="K5666" s="2">
        <v>1642710000</v>
      </c>
      <c r="L5666" s="2">
        <v>1612180000</v>
      </c>
      <c r="M5666" s="2">
        <v>1581540000</v>
      </c>
      <c r="N5666" s="2">
        <v>1551770000</v>
      </c>
      <c r="O5666" s="2">
        <v>1524240000</v>
      </c>
      <c r="P5666" s="2">
        <v>1496680000</v>
      </c>
      <c r="Q5666" s="2">
        <v>1469300000</v>
      </c>
      <c r="R5666" s="2">
        <v>1442740000</v>
      </c>
      <c r="S5666" s="2">
        <v>1417210000</v>
      </c>
      <c r="T5666" s="2">
        <v>1392490000</v>
      </c>
      <c r="U5666" s="2">
        <v>1368350000</v>
      </c>
      <c r="V5666" s="2">
        <v>1345070000</v>
      </c>
      <c r="W5666" s="2">
        <v>1322340000</v>
      </c>
      <c r="X5666" s="2">
        <v>1299760000</v>
      </c>
      <c r="Y5666" s="2">
        <v>1277280000</v>
      </c>
      <c r="Z5666" s="2">
        <v>1255490000</v>
      </c>
      <c r="AA5666" s="2">
        <v>1234010000</v>
      </c>
      <c r="AB5666" s="2">
        <v>1212050000</v>
      </c>
      <c r="AC5666" s="2">
        <v>1190180000</v>
      </c>
      <c r="AD5666" s="2">
        <v>1169190000</v>
      </c>
      <c r="AE5666" s="2">
        <v>1147970000</v>
      </c>
      <c r="AF5666" s="2">
        <v>1127600000</v>
      </c>
    </row>
    <row r="5667" spans="1:32">
      <c r="A5667" t="s">
        <v>3061</v>
      </c>
      <c r="B5667" t="s">
        <v>19</v>
      </c>
      <c r="C5667" s="2">
        <v>6014410000</v>
      </c>
      <c r="D5667" s="2">
        <v>6199850000</v>
      </c>
      <c r="E5667" s="2">
        <v>6181440000</v>
      </c>
      <c r="F5667" s="2">
        <v>5352200000</v>
      </c>
      <c r="G5667" s="2">
        <v>5276270000</v>
      </c>
      <c r="H5667" s="2">
        <v>5189080000</v>
      </c>
      <c r="I5667" s="2">
        <v>5097430000</v>
      </c>
      <c r="J5667" s="2">
        <v>5003950000</v>
      </c>
      <c r="K5667" s="2">
        <v>4909390000</v>
      </c>
      <c r="L5667" s="2">
        <v>4818130000</v>
      </c>
      <c r="M5667" s="2">
        <v>4726560000</v>
      </c>
      <c r="N5667" s="2">
        <v>4637600000</v>
      </c>
      <c r="O5667" s="2">
        <v>4555310000</v>
      </c>
      <c r="P5667" s="2">
        <v>4472940000</v>
      </c>
      <c r="Q5667" s="2">
        <v>4391120000</v>
      </c>
      <c r="R5667" s="2">
        <v>4311740000</v>
      </c>
      <c r="S5667" s="2">
        <v>4235440000</v>
      </c>
      <c r="T5667" s="2">
        <v>4161580000</v>
      </c>
      <c r="U5667" s="2">
        <v>4089420000</v>
      </c>
      <c r="V5667" s="2">
        <v>4019860000</v>
      </c>
      <c r="W5667" s="2">
        <v>3951910000</v>
      </c>
      <c r="X5667" s="2">
        <v>3884430000</v>
      </c>
      <c r="Y5667" s="2">
        <v>3817240000</v>
      </c>
      <c r="Z5667" s="2">
        <v>3752130000</v>
      </c>
      <c r="AA5667" s="2">
        <v>3687950000</v>
      </c>
      <c r="AB5667" s="2">
        <v>3622300000</v>
      </c>
      <c r="AC5667" s="2">
        <v>3556960000</v>
      </c>
      <c r="AD5667" s="2">
        <v>3494230000</v>
      </c>
      <c r="AE5667" s="2">
        <v>3430800000</v>
      </c>
      <c r="AF5667" s="2">
        <v>3369910000</v>
      </c>
    </row>
    <row r="5668" spans="1:32">
      <c r="A5668" t="s">
        <v>3062</v>
      </c>
      <c r="B5668" t="s">
        <v>19</v>
      </c>
      <c r="C5668" s="2">
        <v>587246000</v>
      </c>
      <c r="D5668" s="2">
        <v>605352000</v>
      </c>
      <c r="E5668" s="2">
        <v>603555000</v>
      </c>
      <c r="F5668" s="2">
        <v>522588000</v>
      </c>
      <c r="G5668" s="2">
        <v>515174000</v>
      </c>
      <c r="H5668" s="2">
        <v>506661000</v>
      </c>
      <c r="I5668" s="2">
        <v>497712000</v>
      </c>
      <c r="J5668" s="2">
        <v>488585000</v>
      </c>
      <c r="K5668" s="2">
        <v>479352000</v>
      </c>
      <c r="L5668" s="2">
        <v>470441000</v>
      </c>
      <c r="M5668" s="2">
        <v>461500000</v>
      </c>
      <c r="N5668" s="2">
        <v>452814000</v>
      </c>
      <c r="O5668" s="2">
        <v>444780000</v>
      </c>
      <c r="P5668" s="2">
        <v>436738000</v>
      </c>
      <c r="Q5668" s="2">
        <v>428748000</v>
      </c>
      <c r="R5668" s="2">
        <v>420998000</v>
      </c>
      <c r="S5668" s="2">
        <v>413547000</v>
      </c>
      <c r="T5668" s="2">
        <v>406336000</v>
      </c>
      <c r="U5668" s="2">
        <v>399290000</v>
      </c>
      <c r="V5668" s="2">
        <v>392498000</v>
      </c>
      <c r="W5668" s="2">
        <v>385864000</v>
      </c>
      <c r="X5668" s="2">
        <v>379275000</v>
      </c>
      <c r="Y5668" s="2">
        <v>372715000</v>
      </c>
      <c r="Z5668" s="2">
        <v>366358000</v>
      </c>
      <c r="AA5668" s="2">
        <v>360090000</v>
      </c>
      <c r="AB5668" s="2">
        <v>353681000</v>
      </c>
      <c r="AC5668" s="2">
        <v>347301000</v>
      </c>
      <c r="AD5668" s="2">
        <v>341176000</v>
      </c>
      <c r="AE5668" s="2">
        <v>334983000</v>
      </c>
      <c r="AF5668" s="2">
        <v>329038000</v>
      </c>
    </row>
    <row r="5669" spans="1:32">
      <c r="A5669" t="s">
        <v>3063</v>
      </c>
      <c r="B5669" t="s">
        <v>19</v>
      </c>
      <c r="C5669" s="2">
        <v>530624000</v>
      </c>
      <c r="D5669" s="2">
        <v>546984000</v>
      </c>
      <c r="E5669" s="2">
        <v>545360000</v>
      </c>
      <c r="F5669" s="2">
        <v>472199000</v>
      </c>
      <c r="G5669" s="2">
        <v>465501000</v>
      </c>
      <c r="H5669" s="2">
        <v>457808000</v>
      </c>
      <c r="I5669" s="2">
        <v>449722000</v>
      </c>
      <c r="J5669" s="2">
        <v>441475000</v>
      </c>
      <c r="K5669" s="2">
        <v>433132000</v>
      </c>
      <c r="L5669" s="2">
        <v>425081000</v>
      </c>
      <c r="M5669" s="2">
        <v>417002000</v>
      </c>
      <c r="N5669" s="2">
        <v>409154000</v>
      </c>
      <c r="O5669" s="2">
        <v>401894000</v>
      </c>
      <c r="P5669" s="2">
        <v>394627000</v>
      </c>
      <c r="Q5669" s="2">
        <v>387408000</v>
      </c>
      <c r="R5669" s="2">
        <v>380405000</v>
      </c>
      <c r="S5669" s="2">
        <v>373673000</v>
      </c>
      <c r="T5669" s="2">
        <v>367157000</v>
      </c>
      <c r="U5669" s="2">
        <v>360790000</v>
      </c>
      <c r="V5669" s="2">
        <v>354653000</v>
      </c>
      <c r="W5669" s="2">
        <v>348659000</v>
      </c>
      <c r="X5669" s="2">
        <v>342705000</v>
      </c>
      <c r="Y5669" s="2">
        <v>336778000</v>
      </c>
      <c r="Z5669" s="2">
        <v>331033000</v>
      </c>
      <c r="AA5669" s="2">
        <v>325370000</v>
      </c>
      <c r="AB5669" s="2">
        <v>319578000</v>
      </c>
      <c r="AC5669" s="2">
        <v>313814000</v>
      </c>
      <c r="AD5669" s="2">
        <v>308279000</v>
      </c>
      <c r="AE5669" s="2">
        <v>302684000</v>
      </c>
      <c r="AF5669" s="2">
        <v>297312000</v>
      </c>
    </row>
    <row r="5670" spans="1:32">
      <c r="A5670" t="s">
        <v>3064</v>
      </c>
      <c r="B5670" t="s">
        <v>19</v>
      </c>
      <c r="C5670" s="2">
        <v>1550230000</v>
      </c>
      <c r="D5670" s="2">
        <v>1598020000</v>
      </c>
      <c r="E5670" s="2">
        <v>1593280000</v>
      </c>
      <c r="F5670" s="2">
        <v>1379540000</v>
      </c>
      <c r="G5670" s="2">
        <v>1359970000</v>
      </c>
      <c r="H5670" s="2">
        <v>1337490000</v>
      </c>
      <c r="I5670" s="2">
        <v>1313870000</v>
      </c>
      <c r="J5670" s="2">
        <v>1289780000</v>
      </c>
      <c r="K5670" s="2">
        <v>1265400000</v>
      </c>
      <c r="L5670" s="2">
        <v>1241880000</v>
      </c>
      <c r="M5670" s="2">
        <v>1218280000</v>
      </c>
      <c r="N5670" s="2">
        <v>1195350000</v>
      </c>
      <c r="O5670" s="2">
        <v>1174140000</v>
      </c>
      <c r="P5670" s="2">
        <v>1152910000</v>
      </c>
      <c r="Q5670" s="2">
        <v>1131820000</v>
      </c>
      <c r="R5670" s="2">
        <v>1111360000</v>
      </c>
      <c r="S5670" s="2">
        <v>1091690000</v>
      </c>
      <c r="T5670" s="2">
        <v>1072660000</v>
      </c>
      <c r="U5670" s="2">
        <v>1054060000</v>
      </c>
      <c r="V5670" s="2">
        <v>1036130000</v>
      </c>
      <c r="W5670" s="2">
        <v>1018610000</v>
      </c>
      <c r="X5670" s="2">
        <v>1001220000</v>
      </c>
      <c r="Y5670" s="2">
        <v>983902000</v>
      </c>
      <c r="Z5670" s="2">
        <v>967120000</v>
      </c>
      <c r="AA5670" s="2">
        <v>950575000</v>
      </c>
      <c r="AB5670" s="2">
        <v>933655000</v>
      </c>
      <c r="AC5670" s="2">
        <v>916813000</v>
      </c>
      <c r="AD5670" s="2">
        <v>900644000</v>
      </c>
      <c r="AE5670" s="2">
        <v>884297000</v>
      </c>
      <c r="AF5670" s="2">
        <v>868602000</v>
      </c>
    </row>
    <row r="5671" spans="1:32">
      <c r="A5671" t="s">
        <v>3065</v>
      </c>
      <c r="B5671" t="s">
        <v>19</v>
      </c>
      <c r="C5671" s="2">
        <v>70896200</v>
      </c>
      <c r="D5671" s="2">
        <v>73082100</v>
      </c>
      <c r="E5671" s="2">
        <v>72865100</v>
      </c>
      <c r="F5671" s="2">
        <v>63090200</v>
      </c>
      <c r="G5671" s="2">
        <v>62195200</v>
      </c>
      <c r="H5671" s="2">
        <v>61167400</v>
      </c>
      <c r="I5671" s="2">
        <v>60087100</v>
      </c>
      <c r="J5671" s="2">
        <v>58985100</v>
      </c>
      <c r="K5671" s="2">
        <v>57870500</v>
      </c>
      <c r="L5671" s="2">
        <v>56794700</v>
      </c>
      <c r="M5671" s="2">
        <v>55715300</v>
      </c>
      <c r="N5671" s="2">
        <v>54666700</v>
      </c>
      <c r="O5671" s="2">
        <v>53696700</v>
      </c>
      <c r="P5671" s="2">
        <v>52725800</v>
      </c>
      <c r="Q5671" s="2">
        <v>51761200</v>
      </c>
      <c r="R5671" s="2">
        <v>50825600</v>
      </c>
      <c r="S5671" s="2">
        <v>49926100</v>
      </c>
      <c r="T5671" s="2">
        <v>49055600</v>
      </c>
      <c r="U5671" s="2">
        <v>48204900</v>
      </c>
      <c r="V5671" s="2">
        <v>47385000</v>
      </c>
      <c r="W5671" s="2">
        <v>46584000</v>
      </c>
      <c r="X5671" s="2">
        <v>45788500</v>
      </c>
      <c r="Y5671" s="2">
        <v>44996600</v>
      </c>
      <c r="Z5671" s="2">
        <v>44229100</v>
      </c>
      <c r="AA5671" s="2">
        <v>43472500</v>
      </c>
      <c r="AB5671" s="2">
        <v>42698600</v>
      </c>
      <c r="AC5671" s="2">
        <v>41928400</v>
      </c>
      <c r="AD5671" s="2">
        <v>41189000</v>
      </c>
      <c r="AE5671" s="2">
        <v>40441300</v>
      </c>
      <c r="AF5671" s="2">
        <v>39723600</v>
      </c>
    </row>
    <row r="5672" spans="1:32">
      <c r="A5672" t="s">
        <v>3066</v>
      </c>
      <c r="B5672" t="s">
        <v>19</v>
      </c>
      <c r="C5672" s="2">
        <v>127362000</v>
      </c>
      <c r="D5672" s="2">
        <v>131289000</v>
      </c>
      <c r="E5672" s="2">
        <v>130899000</v>
      </c>
      <c r="F5672" s="2">
        <v>113339000</v>
      </c>
      <c r="G5672" s="2">
        <v>111731000</v>
      </c>
      <c r="H5672" s="2">
        <v>109885000</v>
      </c>
      <c r="I5672" s="2">
        <v>107944000</v>
      </c>
      <c r="J5672" s="2">
        <v>105964000</v>
      </c>
      <c r="K5672" s="2">
        <v>103962000</v>
      </c>
      <c r="L5672" s="2">
        <v>102029000</v>
      </c>
      <c r="M5672" s="2">
        <v>100090000</v>
      </c>
      <c r="N5672" s="2">
        <v>98206500</v>
      </c>
      <c r="O5672" s="2">
        <v>96464000</v>
      </c>
      <c r="P5672" s="2">
        <v>94719800</v>
      </c>
      <c r="Q5672" s="2">
        <v>92987000</v>
      </c>
      <c r="R5672" s="2">
        <v>91306200</v>
      </c>
      <c r="S5672" s="2">
        <v>89690300</v>
      </c>
      <c r="T5672" s="2">
        <v>88126400</v>
      </c>
      <c r="U5672" s="2">
        <v>86598200</v>
      </c>
      <c r="V5672" s="2">
        <v>85125200</v>
      </c>
      <c r="W5672" s="2">
        <v>83686300</v>
      </c>
      <c r="X5672" s="2">
        <v>82257200</v>
      </c>
      <c r="Y5672" s="2">
        <v>80834600</v>
      </c>
      <c r="Z5672" s="2">
        <v>79455800</v>
      </c>
      <c r="AA5672" s="2">
        <v>78096500</v>
      </c>
      <c r="AB5672" s="2">
        <v>76706400</v>
      </c>
      <c r="AC5672" s="2">
        <v>75322700</v>
      </c>
      <c r="AD5672" s="2">
        <v>73994300</v>
      </c>
      <c r="AE5672" s="2">
        <v>72651300</v>
      </c>
      <c r="AF5672" s="2">
        <v>71361800</v>
      </c>
    </row>
    <row r="5673" spans="1:32">
      <c r="A5673" t="s">
        <v>3067</v>
      </c>
      <c r="B5673" t="s">
        <v>19</v>
      </c>
      <c r="C5673" s="2">
        <v>235275000</v>
      </c>
      <c r="D5673" s="2">
        <v>242529000</v>
      </c>
      <c r="E5673" s="2">
        <v>241809000</v>
      </c>
      <c r="F5673" s="2">
        <v>209370000</v>
      </c>
      <c r="G5673" s="2">
        <v>206400000</v>
      </c>
      <c r="H5673" s="2">
        <v>202989000</v>
      </c>
      <c r="I5673" s="2">
        <v>199404000</v>
      </c>
      <c r="J5673" s="2">
        <v>195747000</v>
      </c>
      <c r="K5673" s="2">
        <v>192048000</v>
      </c>
      <c r="L5673" s="2">
        <v>188478000</v>
      </c>
      <c r="M5673" s="2">
        <v>184896000</v>
      </c>
      <c r="N5673" s="2">
        <v>181416000</v>
      </c>
      <c r="O5673" s="2">
        <v>178197000</v>
      </c>
      <c r="P5673" s="2">
        <v>174975000</v>
      </c>
      <c r="Q5673" s="2">
        <v>171774000</v>
      </c>
      <c r="R5673" s="2">
        <v>168669000</v>
      </c>
      <c r="S5673" s="2">
        <v>165684000</v>
      </c>
      <c r="T5673" s="2">
        <v>162795000</v>
      </c>
      <c r="U5673" s="2">
        <v>159972000</v>
      </c>
      <c r="V5673" s="2">
        <v>157251000</v>
      </c>
      <c r="W5673" s="2">
        <v>154593000</v>
      </c>
      <c r="X5673" s="2">
        <v>151953000</v>
      </c>
      <c r="Y5673" s="2">
        <v>149325000</v>
      </c>
      <c r="Z5673" s="2">
        <v>146778000</v>
      </c>
      <c r="AA5673" s="2">
        <v>144267000</v>
      </c>
      <c r="AB5673" s="2">
        <v>141699000</v>
      </c>
      <c r="AC5673" s="2">
        <v>139143000</v>
      </c>
      <c r="AD5673" s="2">
        <v>136689000</v>
      </c>
      <c r="AE5673" s="2">
        <v>134208000</v>
      </c>
      <c r="AF5673" s="2">
        <v>131826000</v>
      </c>
    </row>
    <row r="5674" spans="1:32">
      <c r="A5674" t="s">
        <v>3068</v>
      </c>
      <c r="B5674" t="s">
        <v>19</v>
      </c>
      <c r="C5674" s="2">
        <v>47055000</v>
      </c>
      <c r="D5674" s="2">
        <v>48505800</v>
      </c>
      <c r="E5674" s="2">
        <v>48361800</v>
      </c>
      <c r="F5674" s="2">
        <v>41874000</v>
      </c>
      <c r="G5674" s="2">
        <v>41280000</v>
      </c>
      <c r="H5674" s="2">
        <v>40597800</v>
      </c>
      <c r="I5674" s="2">
        <v>39880800</v>
      </c>
      <c r="J5674" s="2">
        <v>39149400</v>
      </c>
      <c r="K5674" s="2">
        <v>38409600</v>
      </c>
      <c r="L5674" s="2">
        <v>37695600</v>
      </c>
      <c r="M5674" s="2">
        <v>36979200</v>
      </c>
      <c r="N5674" s="2">
        <v>36283200</v>
      </c>
      <c r="O5674" s="2">
        <v>35639400</v>
      </c>
      <c r="P5674" s="2">
        <v>34995000</v>
      </c>
      <c r="Q5674" s="2">
        <v>34354800</v>
      </c>
      <c r="R5674" s="2">
        <v>33733800</v>
      </c>
      <c r="S5674" s="2">
        <v>33136800</v>
      </c>
      <c r="T5674" s="2">
        <v>32559000</v>
      </c>
      <c r="U5674" s="2">
        <v>31994400</v>
      </c>
      <c r="V5674" s="2">
        <v>31450200</v>
      </c>
      <c r="W5674" s="2">
        <v>30918600</v>
      </c>
      <c r="X5674" s="2">
        <v>30390600</v>
      </c>
      <c r="Y5674" s="2">
        <v>29865000</v>
      </c>
      <c r="Z5674" s="2">
        <v>29355600</v>
      </c>
      <c r="AA5674" s="2">
        <v>28853400</v>
      </c>
      <c r="AB5674" s="2">
        <v>28339800</v>
      </c>
      <c r="AC5674" s="2">
        <v>27828600</v>
      </c>
      <c r="AD5674" s="2">
        <v>27337800</v>
      </c>
      <c r="AE5674" s="2">
        <v>26841600</v>
      </c>
      <c r="AF5674" s="2">
        <v>26365200</v>
      </c>
    </row>
    <row r="5675" spans="1:32">
      <c r="A5675" t="s">
        <v>3069</v>
      </c>
      <c r="B5675" t="s">
        <v>19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</row>
    <row r="5676" spans="1:32">
      <c r="A5676" t="s">
        <v>3070</v>
      </c>
      <c r="B5676" t="s">
        <v>19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</row>
    <row r="5677" spans="1:32">
      <c r="A5677" t="s">
        <v>3071</v>
      </c>
      <c r="B5677" t="s">
        <v>19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</row>
    <row r="5678" spans="1:32">
      <c r="A5678" t="s">
        <v>3072</v>
      </c>
      <c r="B5678" t="s">
        <v>19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</row>
    <row r="5679" spans="1:32">
      <c r="A5679" t="s">
        <v>3073</v>
      </c>
      <c r="B5679" t="s">
        <v>19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</row>
    <row r="5680" spans="1:32">
      <c r="A5680" t="s">
        <v>3074</v>
      </c>
      <c r="B5680" t="s">
        <v>19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</row>
    <row r="5681" spans="1:32">
      <c r="A5681" t="s">
        <v>3075</v>
      </c>
      <c r="B5681" t="s">
        <v>19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</row>
    <row r="5682" spans="1:32">
      <c r="A5682" t="s">
        <v>3076</v>
      </c>
      <c r="B5682" t="s">
        <v>19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</row>
    <row r="5683" spans="1:32">
      <c r="A5683" t="s">
        <v>3077</v>
      </c>
      <c r="B5683" t="s">
        <v>19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</row>
    <row r="5684" spans="1:32">
      <c r="A5684" t="s">
        <v>3078</v>
      </c>
      <c r="B5684" t="s">
        <v>19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</row>
    <row r="5685" spans="1:32">
      <c r="A5685" t="s">
        <v>3079</v>
      </c>
      <c r="B5685" t="s">
        <v>19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</row>
    <row r="5686" spans="1:32">
      <c r="A5686" t="s">
        <v>3080</v>
      </c>
      <c r="B5686" t="s">
        <v>19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</row>
    <row r="5687" spans="1:32">
      <c r="A5687" t="s">
        <v>3081</v>
      </c>
      <c r="B5687" t="s">
        <v>19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</row>
    <row r="5688" spans="1:32">
      <c r="A5688" t="s">
        <v>3082</v>
      </c>
      <c r="B5688" t="s">
        <v>19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</row>
    <row r="5689" spans="1:32">
      <c r="A5689" t="s">
        <v>3083</v>
      </c>
      <c r="B5689" t="s">
        <v>19</v>
      </c>
      <c r="C5689" s="2">
        <v>51596200000</v>
      </c>
      <c r="D5689" s="2">
        <v>59941600000</v>
      </c>
      <c r="E5689" s="2">
        <v>63929700000</v>
      </c>
      <c r="F5689" s="2">
        <v>57084400000</v>
      </c>
      <c r="G5689" s="2">
        <v>54501000000</v>
      </c>
      <c r="H5689" s="2">
        <v>52536700000</v>
      </c>
      <c r="I5689" s="2">
        <v>50917600000</v>
      </c>
      <c r="J5689" s="2">
        <v>49536600000</v>
      </c>
      <c r="K5689" s="2">
        <v>48417600000</v>
      </c>
      <c r="L5689" s="2">
        <v>47399700000</v>
      </c>
      <c r="M5689" s="2">
        <v>46494900000</v>
      </c>
      <c r="N5689" s="2">
        <v>45596100000</v>
      </c>
      <c r="O5689" s="2">
        <v>44798400000</v>
      </c>
      <c r="P5689" s="2">
        <v>43953200000</v>
      </c>
      <c r="Q5689" s="2">
        <v>43113900000</v>
      </c>
      <c r="R5689" s="2">
        <v>42274600000</v>
      </c>
      <c r="S5689" s="2">
        <v>41482900000</v>
      </c>
      <c r="T5689" s="2">
        <v>40732900000</v>
      </c>
      <c r="U5689" s="2">
        <v>40006700000</v>
      </c>
      <c r="V5689" s="2">
        <v>39304300000</v>
      </c>
      <c r="W5689" s="2">
        <v>38679300000</v>
      </c>
      <c r="X5689" s="2">
        <v>38060200000</v>
      </c>
      <c r="Y5689" s="2">
        <v>37500700000</v>
      </c>
      <c r="Z5689" s="2">
        <v>36941200000</v>
      </c>
      <c r="AA5689" s="2">
        <v>36441100000</v>
      </c>
      <c r="AB5689" s="2">
        <v>36036400000</v>
      </c>
      <c r="AC5689" s="2">
        <v>35613700000</v>
      </c>
      <c r="AD5689" s="2">
        <v>35167300000</v>
      </c>
      <c r="AE5689" s="2">
        <v>34726800000</v>
      </c>
      <c r="AF5689" s="2">
        <v>34274400000</v>
      </c>
    </row>
    <row r="5690" spans="1:32">
      <c r="A5690" t="s">
        <v>3084</v>
      </c>
      <c r="B5690" t="s">
        <v>19</v>
      </c>
      <c r="C5690" s="2">
        <v>373637000000</v>
      </c>
      <c r="D5690" s="2">
        <v>434071000000</v>
      </c>
      <c r="E5690" s="2">
        <v>462951000000</v>
      </c>
      <c r="F5690" s="2">
        <v>413380000000</v>
      </c>
      <c r="G5690" s="2">
        <v>394672000000</v>
      </c>
      <c r="H5690" s="2">
        <v>380448000000</v>
      </c>
      <c r="I5690" s="2">
        <v>368723000000</v>
      </c>
      <c r="J5690" s="2">
        <v>358722000000</v>
      </c>
      <c r="K5690" s="2">
        <v>350619000000</v>
      </c>
      <c r="L5690" s="2">
        <v>343248000000</v>
      </c>
      <c r="M5690" s="2">
        <v>336696000000</v>
      </c>
      <c r="N5690" s="2">
        <v>330187000000</v>
      </c>
      <c r="O5690" s="2">
        <v>324411000000</v>
      </c>
      <c r="P5690" s="2">
        <v>318290000000</v>
      </c>
      <c r="Q5690" s="2">
        <v>312212000000</v>
      </c>
      <c r="R5690" s="2">
        <v>306134000000</v>
      </c>
      <c r="S5690" s="2">
        <v>300401000000</v>
      </c>
      <c r="T5690" s="2">
        <v>294970000000</v>
      </c>
      <c r="U5690" s="2">
        <v>289711000000</v>
      </c>
      <c r="V5690" s="2">
        <v>284624000000</v>
      </c>
      <c r="W5690" s="2">
        <v>280098000000</v>
      </c>
      <c r="X5690" s="2">
        <v>275615000000</v>
      </c>
      <c r="Y5690" s="2">
        <v>271564000000</v>
      </c>
      <c r="Z5690" s="2">
        <v>267512000000</v>
      </c>
      <c r="AA5690" s="2">
        <v>263891000000</v>
      </c>
      <c r="AB5690" s="2">
        <v>260960000000</v>
      </c>
      <c r="AC5690" s="2">
        <v>257899000000</v>
      </c>
      <c r="AD5690" s="2">
        <v>254666000000</v>
      </c>
      <c r="AE5690" s="2">
        <v>251476000000</v>
      </c>
      <c r="AF5690" s="2">
        <v>248200000000</v>
      </c>
    </row>
    <row r="5691" spans="1:32">
      <c r="A5691" t="s">
        <v>3085</v>
      </c>
      <c r="B5691" t="s">
        <v>19</v>
      </c>
      <c r="C5691" s="2">
        <v>7472860000</v>
      </c>
      <c r="D5691" s="2">
        <v>8681550000</v>
      </c>
      <c r="E5691" s="2">
        <v>9259170000</v>
      </c>
      <c r="F5691" s="2">
        <v>8267730000</v>
      </c>
      <c r="G5691" s="2">
        <v>7893570000</v>
      </c>
      <c r="H5691" s="2">
        <v>7609070000</v>
      </c>
      <c r="I5691" s="2">
        <v>7374570000</v>
      </c>
      <c r="J5691" s="2">
        <v>7174560000</v>
      </c>
      <c r="K5691" s="2">
        <v>7012480000</v>
      </c>
      <c r="L5691" s="2">
        <v>6865060000</v>
      </c>
      <c r="M5691" s="2">
        <v>6734020000</v>
      </c>
      <c r="N5691" s="2">
        <v>6603840000</v>
      </c>
      <c r="O5691" s="2">
        <v>6488320000</v>
      </c>
      <c r="P5691" s="2">
        <v>6365890000</v>
      </c>
      <c r="Q5691" s="2">
        <v>6244340000</v>
      </c>
      <c r="R5691" s="2">
        <v>6122780000</v>
      </c>
      <c r="S5691" s="2">
        <v>6008110000</v>
      </c>
      <c r="T5691" s="2">
        <v>5899490000</v>
      </c>
      <c r="U5691" s="2">
        <v>5794310000</v>
      </c>
      <c r="V5691" s="2">
        <v>5692580000</v>
      </c>
      <c r="W5691" s="2">
        <v>5602060000</v>
      </c>
      <c r="X5691" s="2">
        <v>5512400000</v>
      </c>
      <c r="Y5691" s="2">
        <v>5431360000</v>
      </c>
      <c r="Z5691" s="2">
        <v>5350320000</v>
      </c>
      <c r="AA5691" s="2">
        <v>5277900000</v>
      </c>
      <c r="AB5691" s="2">
        <v>5219270000</v>
      </c>
      <c r="AC5691" s="2">
        <v>5158060000</v>
      </c>
      <c r="AD5691" s="2">
        <v>5093400000</v>
      </c>
      <c r="AE5691" s="2">
        <v>5029610000</v>
      </c>
      <c r="AF5691" s="2">
        <v>4964090000</v>
      </c>
    </row>
    <row r="5692" spans="1:32">
      <c r="A5692" t="s">
        <v>3086</v>
      </c>
      <c r="B5692" t="s">
        <v>19</v>
      </c>
      <c r="C5692" s="2">
        <v>54661400000</v>
      </c>
      <c r="D5692" s="2">
        <v>63502500000</v>
      </c>
      <c r="E5692" s="2">
        <v>67727600000</v>
      </c>
      <c r="F5692" s="2">
        <v>60475600000</v>
      </c>
      <c r="G5692" s="2">
        <v>57738700000</v>
      </c>
      <c r="H5692" s="2">
        <v>55657700000</v>
      </c>
      <c r="I5692" s="2">
        <v>53942500000</v>
      </c>
      <c r="J5692" s="2">
        <v>52479400000</v>
      </c>
      <c r="K5692" s="2">
        <v>51293900000</v>
      </c>
      <c r="L5692" s="2">
        <v>50215600000</v>
      </c>
      <c r="M5692" s="2">
        <v>49257000000</v>
      </c>
      <c r="N5692" s="2">
        <v>48304800000</v>
      </c>
      <c r="O5692" s="2">
        <v>47459800000</v>
      </c>
      <c r="P5692" s="2">
        <v>46564300000</v>
      </c>
      <c r="Q5692" s="2">
        <v>45675200000</v>
      </c>
      <c r="R5692" s="2">
        <v>44786000000</v>
      </c>
      <c r="S5692" s="2">
        <v>43947300000</v>
      </c>
      <c r="T5692" s="2">
        <v>43152700000</v>
      </c>
      <c r="U5692" s="2">
        <v>42383400000</v>
      </c>
      <c r="V5692" s="2">
        <v>41639200000</v>
      </c>
      <c r="W5692" s="2">
        <v>40977100000</v>
      </c>
      <c r="X5692" s="2">
        <v>40321300000</v>
      </c>
      <c r="Y5692" s="2">
        <v>39728500000</v>
      </c>
      <c r="Z5692" s="2">
        <v>39135700000</v>
      </c>
      <c r="AA5692" s="2">
        <v>38606000000</v>
      </c>
      <c r="AB5692" s="2">
        <v>38177200000</v>
      </c>
      <c r="AC5692" s="2">
        <v>37729500000</v>
      </c>
      <c r="AD5692" s="2">
        <v>37256500000</v>
      </c>
      <c r="AE5692" s="2">
        <v>36789800000</v>
      </c>
      <c r="AF5692" s="2">
        <v>36310600000</v>
      </c>
    </row>
    <row r="5693" spans="1:32">
      <c r="A5693" t="s">
        <v>3087</v>
      </c>
      <c r="B5693" t="s">
        <v>19</v>
      </c>
      <c r="C5693" s="2">
        <v>54096800000</v>
      </c>
      <c r="D5693" s="2">
        <v>62846700000</v>
      </c>
      <c r="E5693" s="2">
        <v>67028100000</v>
      </c>
      <c r="F5693" s="2">
        <v>59851000000</v>
      </c>
      <c r="G5693" s="2">
        <v>57142400000</v>
      </c>
      <c r="H5693" s="2">
        <v>55082900000</v>
      </c>
      <c r="I5693" s="2">
        <v>53385300000</v>
      </c>
      <c r="J5693" s="2">
        <v>51937400000</v>
      </c>
      <c r="K5693" s="2">
        <v>50764100000</v>
      </c>
      <c r="L5693" s="2">
        <v>49696900000</v>
      </c>
      <c r="M5693" s="2">
        <v>48748300000</v>
      </c>
      <c r="N5693" s="2">
        <v>47805900000</v>
      </c>
      <c r="O5693" s="2">
        <v>46969600000</v>
      </c>
      <c r="P5693" s="2">
        <v>46083400000</v>
      </c>
      <c r="Q5693" s="2">
        <v>45203400000</v>
      </c>
      <c r="R5693" s="2">
        <v>44323400000</v>
      </c>
      <c r="S5693" s="2">
        <v>43493400000</v>
      </c>
      <c r="T5693" s="2">
        <v>42707000000</v>
      </c>
      <c r="U5693" s="2">
        <v>41945600000</v>
      </c>
      <c r="V5693" s="2">
        <v>41209200000</v>
      </c>
      <c r="W5693" s="2">
        <v>40553900000</v>
      </c>
      <c r="X5693" s="2">
        <v>39904800000</v>
      </c>
      <c r="Y5693" s="2">
        <v>39318200000</v>
      </c>
      <c r="Z5693" s="2">
        <v>38731500000</v>
      </c>
      <c r="AA5693" s="2">
        <v>38207300000</v>
      </c>
      <c r="AB5693" s="2">
        <v>37782900000</v>
      </c>
      <c r="AC5693" s="2">
        <v>37339800000</v>
      </c>
      <c r="AD5693" s="2">
        <v>36871700000</v>
      </c>
      <c r="AE5693" s="2">
        <v>36409900000</v>
      </c>
      <c r="AF5693" s="2">
        <v>35935600000</v>
      </c>
    </row>
    <row r="5694" spans="1:32">
      <c r="A5694" t="s">
        <v>3088</v>
      </c>
      <c r="B5694" t="s">
        <v>19</v>
      </c>
      <c r="C5694" s="2">
        <v>1490380000</v>
      </c>
      <c r="D5694" s="2">
        <v>1731440000</v>
      </c>
      <c r="E5694" s="2">
        <v>1846640000</v>
      </c>
      <c r="F5694" s="2">
        <v>1648900000</v>
      </c>
      <c r="G5694" s="2">
        <v>1574280000</v>
      </c>
      <c r="H5694" s="2">
        <v>1517540000</v>
      </c>
      <c r="I5694" s="2">
        <v>1470770000</v>
      </c>
      <c r="J5694" s="2">
        <v>1430880000</v>
      </c>
      <c r="K5694" s="2">
        <v>1398560000</v>
      </c>
      <c r="L5694" s="2">
        <v>1369160000</v>
      </c>
      <c r="M5694" s="2">
        <v>1343020000</v>
      </c>
      <c r="N5694" s="2">
        <v>1317060000</v>
      </c>
      <c r="O5694" s="2">
        <v>1294020000</v>
      </c>
      <c r="P5694" s="2">
        <v>1269600000</v>
      </c>
      <c r="Q5694" s="2">
        <v>1245360000</v>
      </c>
      <c r="R5694" s="2">
        <v>1221120000</v>
      </c>
      <c r="S5694" s="2">
        <v>1198250000</v>
      </c>
      <c r="T5694" s="2">
        <v>1176590000</v>
      </c>
      <c r="U5694" s="2">
        <v>1155610000</v>
      </c>
      <c r="V5694" s="2">
        <v>1135320000</v>
      </c>
      <c r="W5694" s="2">
        <v>1117270000</v>
      </c>
      <c r="X5694" s="2">
        <v>1099380000</v>
      </c>
      <c r="Y5694" s="2">
        <v>1083220000</v>
      </c>
      <c r="Z5694" s="2">
        <v>1067060000</v>
      </c>
      <c r="AA5694" s="2">
        <v>1052620000</v>
      </c>
      <c r="AB5694" s="2">
        <v>1040920000</v>
      </c>
      <c r="AC5694" s="2">
        <v>1028720000</v>
      </c>
      <c r="AD5694" s="2">
        <v>1015820000</v>
      </c>
      <c r="AE5694" s="2">
        <v>1003100000</v>
      </c>
      <c r="AF5694" s="2">
        <v>990031000</v>
      </c>
    </row>
    <row r="5695" spans="1:32">
      <c r="A5695" t="s">
        <v>3089</v>
      </c>
      <c r="B5695" t="s">
        <v>19</v>
      </c>
      <c r="C5695" s="2">
        <v>2981790000</v>
      </c>
      <c r="D5695" s="2">
        <v>3464080000</v>
      </c>
      <c r="E5695" s="2">
        <v>3694560000</v>
      </c>
      <c r="F5695" s="2">
        <v>3298960000</v>
      </c>
      <c r="G5695" s="2">
        <v>3149660000</v>
      </c>
      <c r="H5695" s="2">
        <v>3036140000</v>
      </c>
      <c r="I5695" s="2">
        <v>2942580000</v>
      </c>
      <c r="J5695" s="2">
        <v>2862770000</v>
      </c>
      <c r="K5695" s="2">
        <v>2798100000</v>
      </c>
      <c r="L5695" s="2">
        <v>2739270000</v>
      </c>
      <c r="M5695" s="2">
        <v>2686980000</v>
      </c>
      <c r="N5695" s="2">
        <v>2635040000</v>
      </c>
      <c r="O5695" s="2">
        <v>2588940000</v>
      </c>
      <c r="P5695" s="2">
        <v>2540100000</v>
      </c>
      <c r="Q5695" s="2">
        <v>2491590000</v>
      </c>
      <c r="R5695" s="2">
        <v>2443090000</v>
      </c>
      <c r="S5695" s="2">
        <v>2397340000</v>
      </c>
      <c r="T5695" s="2">
        <v>2353990000</v>
      </c>
      <c r="U5695" s="2">
        <v>2312020000</v>
      </c>
      <c r="V5695" s="2">
        <v>2271430000</v>
      </c>
      <c r="W5695" s="2">
        <v>2235310000</v>
      </c>
      <c r="X5695" s="2">
        <v>2199540000</v>
      </c>
      <c r="Y5695" s="2">
        <v>2167200000</v>
      </c>
      <c r="Z5695" s="2">
        <v>2134860000</v>
      </c>
      <c r="AA5695" s="2">
        <v>2105970000</v>
      </c>
      <c r="AB5695" s="2">
        <v>2082580000</v>
      </c>
      <c r="AC5695" s="2">
        <v>2058150000</v>
      </c>
      <c r="AD5695" s="2">
        <v>2032350000</v>
      </c>
      <c r="AE5695" s="2">
        <v>2006900000</v>
      </c>
      <c r="AF5695" s="2">
        <v>1980750000</v>
      </c>
    </row>
    <row r="5696" spans="1:32">
      <c r="A5696" t="s">
        <v>3090</v>
      </c>
      <c r="B5696" t="s">
        <v>19</v>
      </c>
      <c r="C5696" s="2">
        <v>28221100000</v>
      </c>
      <c r="D5696" s="2">
        <v>32785700000</v>
      </c>
      <c r="E5696" s="2">
        <v>34967100000</v>
      </c>
      <c r="F5696" s="2">
        <v>31222900000</v>
      </c>
      <c r="G5696" s="2">
        <v>29809900000</v>
      </c>
      <c r="H5696" s="2">
        <v>28735500000</v>
      </c>
      <c r="I5696" s="2">
        <v>27849900000</v>
      </c>
      <c r="J5696" s="2">
        <v>27094600000</v>
      </c>
      <c r="K5696" s="2">
        <v>26482500000</v>
      </c>
      <c r="L5696" s="2">
        <v>25925800000</v>
      </c>
      <c r="M5696" s="2">
        <v>25430900000</v>
      </c>
      <c r="N5696" s="2">
        <v>24939300000</v>
      </c>
      <c r="O5696" s="2">
        <v>24503000000</v>
      </c>
      <c r="P5696" s="2">
        <v>24040700000</v>
      </c>
      <c r="Q5696" s="2">
        <v>23581600000</v>
      </c>
      <c r="R5696" s="2">
        <v>23122500000</v>
      </c>
      <c r="S5696" s="2">
        <v>22689500000</v>
      </c>
      <c r="T5696" s="2">
        <v>22279300000</v>
      </c>
      <c r="U5696" s="2">
        <v>21882100000</v>
      </c>
      <c r="V5696" s="2">
        <v>21497900000</v>
      </c>
      <c r="W5696" s="2">
        <v>21156100000</v>
      </c>
      <c r="X5696" s="2">
        <v>20817500000</v>
      </c>
      <c r="Y5696" s="2">
        <v>20511400000</v>
      </c>
      <c r="Z5696" s="2">
        <v>20205400000</v>
      </c>
      <c r="AA5696" s="2">
        <v>19931900000</v>
      </c>
      <c r="AB5696" s="2">
        <v>19710500000</v>
      </c>
      <c r="AC5696" s="2">
        <v>19479300000</v>
      </c>
      <c r="AD5696" s="2">
        <v>19235100000</v>
      </c>
      <c r="AE5696" s="2">
        <v>18994200000</v>
      </c>
      <c r="AF5696" s="2">
        <v>18746800000</v>
      </c>
    </row>
    <row r="5697" spans="1:32">
      <c r="A5697" t="s">
        <v>3091</v>
      </c>
      <c r="B5697" t="s">
        <v>19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</row>
    <row r="5698" spans="1:32">
      <c r="A5698" t="s">
        <v>3092</v>
      </c>
      <c r="B5698" t="s">
        <v>19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</row>
    <row r="5699" spans="1:32">
      <c r="A5699" t="s">
        <v>3093</v>
      </c>
      <c r="B5699" t="s">
        <v>19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</row>
    <row r="5700" spans="1:32">
      <c r="A5700" t="s">
        <v>3094</v>
      </c>
      <c r="B5700" t="s">
        <v>19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</row>
    <row r="5701" spans="1:32">
      <c r="A5701" t="s">
        <v>3095</v>
      </c>
      <c r="B5701" t="s">
        <v>19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</row>
    <row r="5702" spans="1:32">
      <c r="A5702" t="s">
        <v>3096</v>
      </c>
      <c r="B5702" t="s">
        <v>19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</row>
    <row r="5703" spans="1:32">
      <c r="A5703" t="s">
        <v>3097</v>
      </c>
      <c r="B5703" t="s">
        <v>19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</row>
    <row r="5704" spans="1:32">
      <c r="A5704" t="s">
        <v>3098</v>
      </c>
      <c r="B5704" t="s">
        <v>19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</row>
    <row r="5705" spans="1:32">
      <c r="A5705" t="s">
        <v>3099</v>
      </c>
      <c r="B5705" t="s">
        <v>19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</row>
    <row r="5706" spans="1:32">
      <c r="A5706" t="s">
        <v>3100</v>
      </c>
      <c r="B5706" t="s">
        <v>19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</row>
    <row r="5707" spans="1:32">
      <c r="A5707" t="s">
        <v>3101</v>
      </c>
      <c r="B5707" t="s">
        <v>19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</row>
    <row r="5708" spans="1:32">
      <c r="A5708" t="s">
        <v>3102</v>
      </c>
      <c r="B5708" t="s">
        <v>19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</row>
    <row r="5709" spans="1:32">
      <c r="A5709" t="s">
        <v>3103</v>
      </c>
      <c r="B5709" t="s">
        <v>19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</row>
    <row r="5710" spans="1:32">
      <c r="A5710" t="s">
        <v>3104</v>
      </c>
      <c r="B5710" t="s">
        <v>19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</row>
    <row r="5711" spans="1:32">
      <c r="A5711" t="s">
        <v>3105</v>
      </c>
      <c r="B5711" t="s">
        <v>19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</row>
    <row r="5712" spans="1:32">
      <c r="A5712" t="s">
        <v>3106</v>
      </c>
      <c r="B5712" t="s">
        <v>19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</row>
    <row r="5713" spans="1:32">
      <c r="A5713" t="s">
        <v>3107</v>
      </c>
      <c r="B5713" t="s">
        <v>19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</row>
    <row r="5714" spans="1:32">
      <c r="A5714" t="s">
        <v>3108</v>
      </c>
      <c r="B5714" t="s">
        <v>19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</row>
    <row r="5715" spans="1:32">
      <c r="A5715" t="s">
        <v>3109</v>
      </c>
      <c r="B5715" t="s">
        <v>19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</row>
    <row r="5716" spans="1:32">
      <c r="A5716" t="s">
        <v>3110</v>
      </c>
      <c r="B5716" t="s">
        <v>19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</row>
    <row r="5717" spans="1:32">
      <c r="A5717" t="s">
        <v>3111</v>
      </c>
      <c r="B5717" t="s">
        <v>19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</row>
    <row r="5718" spans="1:32">
      <c r="A5718" t="s">
        <v>3112</v>
      </c>
      <c r="B5718" t="s">
        <v>19</v>
      </c>
      <c r="C5718">
        <v>0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</row>
    <row r="5719" spans="1:32">
      <c r="A5719" t="s">
        <v>3113</v>
      </c>
      <c r="B5719" t="s">
        <v>19</v>
      </c>
      <c r="C5719">
        <v>0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</row>
    <row r="5720" spans="1:32">
      <c r="A5720" t="s">
        <v>3114</v>
      </c>
      <c r="B5720" t="s">
        <v>19</v>
      </c>
      <c r="C5720">
        <v>0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</row>
    <row r="5721" spans="1:32">
      <c r="A5721" t="s">
        <v>3115</v>
      </c>
      <c r="B5721" t="s">
        <v>19</v>
      </c>
      <c r="C5721">
        <v>0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</row>
    <row r="5722" spans="1:32">
      <c r="A5722" t="s">
        <v>3116</v>
      </c>
      <c r="B5722" t="s">
        <v>19</v>
      </c>
      <c r="C5722">
        <v>0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</row>
    <row r="5723" spans="1:32">
      <c r="A5723" t="s">
        <v>3117</v>
      </c>
      <c r="B5723" t="s">
        <v>19</v>
      </c>
      <c r="C5723">
        <v>0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</row>
    <row r="5724" spans="1:32">
      <c r="A5724" t="s">
        <v>3118</v>
      </c>
      <c r="B5724" t="s">
        <v>19</v>
      </c>
      <c r="C5724" s="2">
        <v>5498830000000</v>
      </c>
      <c r="D5724" s="2">
        <v>5642030000000</v>
      </c>
      <c r="E5724" s="2">
        <v>5471170000000</v>
      </c>
      <c r="F5724" s="2">
        <v>5109170000000</v>
      </c>
      <c r="G5724" s="2">
        <v>5067990000000</v>
      </c>
      <c r="H5724" s="2">
        <v>5046480000000</v>
      </c>
      <c r="I5724" s="2">
        <v>5032960000000</v>
      </c>
      <c r="J5724" s="2">
        <v>5018210000000</v>
      </c>
      <c r="K5724" s="2">
        <v>4999770000000</v>
      </c>
      <c r="L5724" s="2">
        <v>4977650000000</v>
      </c>
      <c r="M5724" s="2">
        <v>4949990000000</v>
      </c>
      <c r="N5724" s="2">
        <v>4919260000000</v>
      </c>
      <c r="O5724" s="2">
        <v>4890370000000</v>
      </c>
      <c r="P5724" s="2">
        <v>4859640000000</v>
      </c>
      <c r="Q5724" s="2">
        <v>4832600000000</v>
      </c>
      <c r="R5724" s="2">
        <v>4810470000000</v>
      </c>
      <c r="S5724" s="2">
        <v>4791420000000</v>
      </c>
      <c r="T5724" s="2">
        <v>4772980000000</v>
      </c>
      <c r="U5724" s="2">
        <v>4757620000000</v>
      </c>
      <c r="V5724" s="2">
        <v>4744100000000</v>
      </c>
      <c r="W5724" s="2">
        <v>4733030000000</v>
      </c>
      <c r="X5724" s="2">
        <v>4722830000000</v>
      </c>
      <c r="Y5724" s="2">
        <v>4714840000000</v>
      </c>
      <c r="Z5724" s="2">
        <v>4709430000000</v>
      </c>
      <c r="AA5724" s="2">
        <v>4705130000000</v>
      </c>
      <c r="AB5724" s="2">
        <v>4701080000000</v>
      </c>
      <c r="AC5724" s="2">
        <v>4697510000000</v>
      </c>
      <c r="AD5724" s="2">
        <v>4696280000000</v>
      </c>
      <c r="AE5724" s="2">
        <v>4695360000000</v>
      </c>
      <c r="AF5724" s="2">
        <v>4695970000000</v>
      </c>
    </row>
    <row r="5725" spans="1:32">
      <c r="A5725" t="s">
        <v>3119</v>
      </c>
      <c r="B5725" t="s">
        <v>19</v>
      </c>
      <c r="C5725" s="2">
        <v>200144000</v>
      </c>
      <c r="D5725" s="2">
        <v>205357000</v>
      </c>
      <c r="E5725" s="2">
        <v>199138000</v>
      </c>
      <c r="F5725" s="2">
        <v>185962000</v>
      </c>
      <c r="G5725" s="2">
        <v>184463000</v>
      </c>
      <c r="H5725" s="2">
        <v>183680000</v>
      </c>
      <c r="I5725" s="2">
        <v>183188000</v>
      </c>
      <c r="J5725" s="2">
        <v>182651000</v>
      </c>
      <c r="K5725" s="2">
        <v>181980000</v>
      </c>
      <c r="L5725" s="2">
        <v>181175000</v>
      </c>
      <c r="M5725" s="2">
        <v>180168000</v>
      </c>
      <c r="N5725" s="2">
        <v>179049000</v>
      </c>
      <c r="O5725" s="2">
        <v>177998000</v>
      </c>
      <c r="P5725" s="2">
        <v>176880000</v>
      </c>
      <c r="Q5725" s="2">
        <v>175895000</v>
      </c>
      <c r="R5725" s="2">
        <v>175090000</v>
      </c>
      <c r="S5725" s="2">
        <v>174397000</v>
      </c>
      <c r="T5725" s="2">
        <v>173725000</v>
      </c>
      <c r="U5725" s="2">
        <v>173166000</v>
      </c>
      <c r="V5725" s="2">
        <v>172674000</v>
      </c>
      <c r="W5725" s="2">
        <v>172271000</v>
      </c>
      <c r="X5725" s="2">
        <v>171900000</v>
      </c>
      <c r="Y5725" s="2">
        <v>171609000</v>
      </c>
      <c r="Z5725" s="2">
        <v>171412000</v>
      </c>
      <c r="AA5725" s="2">
        <v>171256000</v>
      </c>
      <c r="AB5725" s="2">
        <v>171108000</v>
      </c>
      <c r="AC5725" s="2">
        <v>170978000</v>
      </c>
      <c r="AD5725" s="2">
        <v>170934000</v>
      </c>
      <c r="AE5725" s="2">
        <v>170900000</v>
      </c>
      <c r="AF5725" s="2">
        <v>170922000</v>
      </c>
    </row>
    <row r="5726" spans="1:32">
      <c r="A5726" t="s">
        <v>3120</v>
      </c>
      <c r="B5726" t="s">
        <v>19</v>
      </c>
      <c r="C5726" s="2">
        <v>1632740000</v>
      </c>
      <c r="D5726" s="2">
        <v>1675260000</v>
      </c>
      <c r="E5726" s="2">
        <v>1624530000</v>
      </c>
      <c r="F5726" s="2">
        <v>1517040000</v>
      </c>
      <c r="G5726" s="2">
        <v>1504810000</v>
      </c>
      <c r="H5726" s="2">
        <v>1498430000</v>
      </c>
      <c r="I5726" s="2">
        <v>1494410000</v>
      </c>
      <c r="J5726" s="2">
        <v>1490030000</v>
      </c>
      <c r="K5726" s="2">
        <v>1484560000</v>
      </c>
      <c r="L5726" s="2">
        <v>1477990000</v>
      </c>
      <c r="M5726" s="2">
        <v>1469770000</v>
      </c>
      <c r="N5726" s="2">
        <v>1460650000</v>
      </c>
      <c r="O5726" s="2">
        <v>1452070000</v>
      </c>
      <c r="P5726" s="2">
        <v>1442950000</v>
      </c>
      <c r="Q5726" s="2">
        <v>1434920000</v>
      </c>
      <c r="R5726" s="2">
        <v>1428350000</v>
      </c>
      <c r="S5726" s="2">
        <v>1422690000</v>
      </c>
      <c r="T5726" s="2">
        <v>1417220000</v>
      </c>
      <c r="U5726" s="2">
        <v>1412660000</v>
      </c>
      <c r="V5726" s="2">
        <v>1408640000</v>
      </c>
      <c r="W5726" s="2">
        <v>1405360000</v>
      </c>
      <c r="X5726" s="2">
        <v>1402330000</v>
      </c>
      <c r="Y5726" s="2">
        <v>1399950000</v>
      </c>
      <c r="Z5726" s="2">
        <v>1398350000</v>
      </c>
      <c r="AA5726" s="2">
        <v>1397070000</v>
      </c>
      <c r="AB5726" s="2">
        <v>1395870000</v>
      </c>
      <c r="AC5726" s="2">
        <v>1394810000</v>
      </c>
      <c r="AD5726" s="2">
        <v>1394440000</v>
      </c>
      <c r="AE5726" s="2">
        <v>1394170000</v>
      </c>
      <c r="AF5726" s="2">
        <v>1394350000</v>
      </c>
    </row>
    <row r="5727" spans="1:32">
      <c r="A5727" t="s">
        <v>3121</v>
      </c>
      <c r="B5727" t="s">
        <v>19</v>
      </c>
      <c r="C5727" s="2">
        <v>3768920000</v>
      </c>
      <c r="D5727" s="2">
        <v>3867080000</v>
      </c>
      <c r="E5727" s="2">
        <v>3749970000</v>
      </c>
      <c r="F5727" s="2">
        <v>3501850000</v>
      </c>
      <c r="G5727" s="2">
        <v>3473630000</v>
      </c>
      <c r="H5727" s="2">
        <v>3458880000</v>
      </c>
      <c r="I5727" s="2">
        <v>3449620000</v>
      </c>
      <c r="J5727" s="2">
        <v>3439510000</v>
      </c>
      <c r="K5727" s="2">
        <v>3426870000</v>
      </c>
      <c r="L5727" s="2">
        <v>3411700000</v>
      </c>
      <c r="M5727" s="2">
        <v>3392750000</v>
      </c>
      <c r="N5727" s="2">
        <v>3371690000</v>
      </c>
      <c r="O5727" s="2">
        <v>3351890000</v>
      </c>
      <c r="P5727" s="2">
        <v>3330820000</v>
      </c>
      <c r="Q5727" s="2">
        <v>3312290000</v>
      </c>
      <c r="R5727" s="2">
        <v>3297120000</v>
      </c>
      <c r="S5727" s="2">
        <v>3284070000</v>
      </c>
      <c r="T5727" s="2">
        <v>3271430000</v>
      </c>
      <c r="U5727" s="2">
        <v>3260900000</v>
      </c>
      <c r="V5727" s="2">
        <v>3251630000</v>
      </c>
      <c r="W5727" s="2">
        <v>3244050000</v>
      </c>
      <c r="X5727" s="2">
        <v>3237050000</v>
      </c>
      <c r="Y5727" s="2">
        <v>3231580000</v>
      </c>
      <c r="Z5727" s="2">
        <v>3227870000</v>
      </c>
      <c r="AA5727" s="2">
        <v>3224920000</v>
      </c>
      <c r="AB5727" s="2">
        <v>3222140000</v>
      </c>
      <c r="AC5727" s="2">
        <v>3219700000</v>
      </c>
      <c r="AD5727" s="2">
        <v>3218860000</v>
      </c>
      <c r="AE5727" s="2">
        <v>3218220000</v>
      </c>
      <c r="AF5727" s="2">
        <v>3218640000</v>
      </c>
    </row>
    <row r="5728" spans="1:32">
      <c r="A5728" t="s">
        <v>3122</v>
      </c>
      <c r="B5728" t="s">
        <v>19</v>
      </c>
      <c r="C5728" s="2">
        <v>150667000</v>
      </c>
      <c r="D5728" s="2">
        <v>154591000</v>
      </c>
      <c r="E5728" s="2">
        <v>149910000</v>
      </c>
      <c r="F5728" s="2">
        <v>139991000</v>
      </c>
      <c r="G5728" s="2">
        <v>138863000</v>
      </c>
      <c r="H5728" s="2">
        <v>138273000</v>
      </c>
      <c r="I5728" s="2">
        <v>137903000</v>
      </c>
      <c r="J5728" s="2">
        <v>137499000</v>
      </c>
      <c r="K5728" s="2">
        <v>136993000</v>
      </c>
      <c r="L5728" s="2">
        <v>136387000</v>
      </c>
      <c r="M5728" s="2">
        <v>135629000</v>
      </c>
      <c r="N5728" s="2">
        <v>134787000</v>
      </c>
      <c r="O5728" s="2">
        <v>133996000</v>
      </c>
      <c r="P5728" s="2">
        <v>133154000</v>
      </c>
      <c r="Q5728" s="2">
        <v>132413000</v>
      </c>
      <c r="R5728" s="2">
        <v>131807000</v>
      </c>
      <c r="S5728" s="2">
        <v>131285000</v>
      </c>
      <c r="T5728" s="2">
        <v>130779000</v>
      </c>
      <c r="U5728" s="2">
        <v>130358000</v>
      </c>
      <c r="V5728" s="2">
        <v>129988000</v>
      </c>
      <c r="W5728" s="2">
        <v>129685000</v>
      </c>
      <c r="X5728" s="2">
        <v>129405000</v>
      </c>
      <c r="Y5728" s="2">
        <v>129186000</v>
      </c>
      <c r="Z5728" s="2">
        <v>129038000</v>
      </c>
      <c r="AA5728" s="2">
        <v>128920000</v>
      </c>
      <c r="AB5728" s="2">
        <v>128809000</v>
      </c>
      <c r="AC5728" s="2">
        <v>128711000</v>
      </c>
      <c r="AD5728" s="2">
        <v>128678000</v>
      </c>
      <c r="AE5728" s="2">
        <v>128653000</v>
      </c>
      <c r="AF5728" s="2">
        <v>128669000</v>
      </c>
    </row>
    <row r="5729" spans="1:32">
      <c r="A5729" t="s">
        <v>3123</v>
      </c>
      <c r="B5729" t="s">
        <v>19</v>
      </c>
      <c r="C5729" s="2">
        <v>95822400</v>
      </c>
      <c r="D5729" s="2">
        <v>98317800</v>
      </c>
      <c r="E5729" s="2">
        <v>95340400</v>
      </c>
      <c r="F5729" s="2">
        <v>89032200</v>
      </c>
      <c r="G5729" s="2">
        <v>88314700</v>
      </c>
      <c r="H5729" s="2">
        <v>87939800</v>
      </c>
      <c r="I5729" s="2">
        <v>87704200</v>
      </c>
      <c r="J5729" s="2">
        <v>87447200</v>
      </c>
      <c r="K5729" s="2">
        <v>87125900</v>
      </c>
      <c r="L5729" s="2">
        <v>86740300</v>
      </c>
      <c r="M5729" s="2">
        <v>86258300</v>
      </c>
      <c r="N5729" s="2">
        <v>85722800</v>
      </c>
      <c r="O5729" s="2">
        <v>85219500</v>
      </c>
      <c r="P5729" s="2">
        <v>84684000</v>
      </c>
      <c r="Q5729" s="2">
        <v>84212700</v>
      </c>
      <c r="R5729" s="2">
        <v>83827200</v>
      </c>
      <c r="S5729" s="2">
        <v>83495200</v>
      </c>
      <c r="T5729" s="2">
        <v>83173900</v>
      </c>
      <c r="U5729" s="2">
        <v>82906100</v>
      </c>
      <c r="V5729" s="2">
        <v>82670500</v>
      </c>
      <c r="W5729" s="2">
        <v>82477700</v>
      </c>
      <c r="X5729" s="2">
        <v>82299900</v>
      </c>
      <c r="Y5729" s="2">
        <v>82160700</v>
      </c>
      <c r="Z5729" s="2">
        <v>82066400</v>
      </c>
      <c r="AA5729" s="2">
        <v>81991500</v>
      </c>
      <c r="AB5729" s="2">
        <v>81920800</v>
      </c>
      <c r="AC5729" s="2">
        <v>81858700</v>
      </c>
      <c r="AD5729" s="2">
        <v>81837300</v>
      </c>
      <c r="AE5729" s="2">
        <v>81821200</v>
      </c>
      <c r="AF5729" s="2">
        <v>81831900</v>
      </c>
    </row>
    <row r="5730" spans="1:32">
      <c r="A5730" t="s">
        <v>3124</v>
      </c>
      <c r="B5730" t="s">
        <v>19</v>
      </c>
      <c r="C5730" s="2">
        <v>1185210000</v>
      </c>
      <c r="D5730" s="2">
        <v>1216070000</v>
      </c>
      <c r="E5730" s="2">
        <v>1179250000</v>
      </c>
      <c r="F5730" s="2">
        <v>1101220000</v>
      </c>
      <c r="G5730" s="2">
        <v>1092350000</v>
      </c>
      <c r="H5730" s="2">
        <v>1087710000</v>
      </c>
      <c r="I5730" s="2">
        <v>1084800000</v>
      </c>
      <c r="J5730" s="2">
        <v>1081620000</v>
      </c>
      <c r="K5730" s="2">
        <v>1077640000</v>
      </c>
      <c r="L5730" s="2">
        <v>1072870000</v>
      </c>
      <c r="M5730" s="2">
        <v>1066910000</v>
      </c>
      <c r="N5730" s="2">
        <v>1060290000</v>
      </c>
      <c r="O5730" s="2">
        <v>1054060000</v>
      </c>
      <c r="P5730" s="2">
        <v>1047440000</v>
      </c>
      <c r="Q5730" s="2">
        <v>1041610000</v>
      </c>
      <c r="R5730" s="2">
        <v>1036840000</v>
      </c>
      <c r="S5730" s="2">
        <v>1032740000</v>
      </c>
      <c r="T5730" s="2">
        <v>1028760000</v>
      </c>
      <c r="U5730" s="2">
        <v>1025450000</v>
      </c>
      <c r="V5730" s="2">
        <v>1022540000</v>
      </c>
      <c r="W5730" s="2">
        <v>1020150000</v>
      </c>
      <c r="X5730" s="2">
        <v>1017950000</v>
      </c>
      <c r="Y5730" s="2">
        <v>1016230000</v>
      </c>
      <c r="Z5730" s="2">
        <v>1015060000</v>
      </c>
      <c r="AA5730" s="2">
        <v>1014140000</v>
      </c>
      <c r="AB5730" s="2">
        <v>1013260000</v>
      </c>
      <c r="AC5730" s="2">
        <v>1012490000</v>
      </c>
      <c r="AD5730" s="2">
        <v>1012230000</v>
      </c>
      <c r="AE5730" s="2">
        <v>1012030000</v>
      </c>
      <c r="AF5730" s="2">
        <v>1012160000</v>
      </c>
    </row>
    <row r="5731" spans="1:32">
      <c r="A5731" t="s">
        <v>3125</v>
      </c>
      <c r="B5731" t="s">
        <v>19</v>
      </c>
      <c r="C5731" s="2">
        <v>5547140</v>
      </c>
      <c r="D5731" s="2">
        <v>5691600</v>
      </c>
      <c r="E5731" s="2">
        <v>5519240</v>
      </c>
      <c r="F5731" s="2">
        <v>5154060</v>
      </c>
      <c r="G5731" s="2">
        <v>5112520</v>
      </c>
      <c r="H5731" s="2">
        <v>5090820</v>
      </c>
      <c r="I5731" s="2">
        <v>5077180</v>
      </c>
      <c r="J5731" s="2">
        <v>5062300</v>
      </c>
      <c r="K5731" s="2">
        <v>5043700</v>
      </c>
      <c r="L5731" s="2">
        <v>5021380</v>
      </c>
      <c r="M5731" s="2">
        <v>4993480</v>
      </c>
      <c r="N5731" s="2">
        <v>4962480</v>
      </c>
      <c r="O5731" s="2">
        <v>4933340</v>
      </c>
      <c r="P5731" s="2">
        <v>4902340</v>
      </c>
      <c r="Q5731" s="2">
        <v>4875060</v>
      </c>
      <c r="R5731" s="2">
        <v>4852740</v>
      </c>
      <c r="S5731" s="2">
        <v>4833520</v>
      </c>
      <c r="T5731" s="2">
        <v>4814920</v>
      </c>
      <c r="U5731" s="2">
        <v>4799420</v>
      </c>
      <c r="V5731" s="2">
        <v>4785780</v>
      </c>
      <c r="W5731" s="2">
        <v>4774620</v>
      </c>
      <c r="X5731" s="2">
        <v>4764330</v>
      </c>
      <c r="Y5731" s="2">
        <v>4756270</v>
      </c>
      <c r="Z5731" s="2">
        <v>4750810</v>
      </c>
      <c r="AA5731" s="2">
        <v>4746470</v>
      </c>
      <c r="AB5731" s="2">
        <v>4742380</v>
      </c>
      <c r="AC5731" s="2">
        <v>4738780</v>
      </c>
      <c r="AD5731" s="2">
        <v>4737540</v>
      </c>
      <c r="AE5731" s="2">
        <v>4736610</v>
      </c>
      <c r="AF5731" s="2">
        <v>4737230</v>
      </c>
    </row>
    <row r="5732" spans="1:32">
      <c r="A5732" t="s">
        <v>3126</v>
      </c>
      <c r="B5732" t="s">
        <v>19</v>
      </c>
      <c r="C5732" s="2">
        <v>28093600</v>
      </c>
      <c r="D5732" s="2">
        <v>28825200</v>
      </c>
      <c r="E5732" s="2">
        <v>27952300</v>
      </c>
      <c r="F5732" s="2">
        <v>26102800</v>
      </c>
      <c r="G5732" s="2">
        <v>25892400</v>
      </c>
      <c r="H5732" s="2">
        <v>25782500</v>
      </c>
      <c r="I5732" s="2">
        <v>25713500</v>
      </c>
      <c r="J5732" s="2">
        <v>25638100</v>
      </c>
      <c r="K5732" s="2">
        <v>25543900</v>
      </c>
      <c r="L5732" s="2">
        <v>25430900</v>
      </c>
      <c r="M5732" s="2">
        <v>25289600</v>
      </c>
      <c r="N5732" s="2">
        <v>25132600</v>
      </c>
      <c r="O5732" s="2">
        <v>24985000</v>
      </c>
      <c r="P5732" s="2">
        <v>24828000</v>
      </c>
      <c r="Q5732" s="2">
        <v>24689800</v>
      </c>
      <c r="R5732" s="2">
        <v>24576800</v>
      </c>
      <c r="S5732" s="2">
        <v>24479400</v>
      </c>
      <c r="T5732" s="2">
        <v>24385200</v>
      </c>
      <c r="U5732" s="2">
        <v>24306700</v>
      </c>
      <c r="V5732" s="2">
        <v>24237700</v>
      </c>
      <c r="W5732" s="2">
        <v>24181100</v>
      </c>
      <c r="X5732" s="2">
        <v>24129000</v>
      </c>
      <c r="Y5732" s="2">
        <v>24088200</v>
      </c>
      <c r="Z5732" s="2">
        <v>24060600</v>
      </c>
      <c r="AA5732" s="2">
        <v>24038600</v>
      </c>
      <c r="AB5732" s="2">
        <v>24017900</v>
      </c>
      <c r="AC5732" s="2">
        <v>23999600</v>
      </c>
      <c r="AD5732" s="2">
        <v>23993400</v>
      </c>
      <c r="AE5732" s="2">
        <v>23988700</v>
      </c>
      <c r="AF5732" s="2">
        <v>23991800</v>
      </c>
    </row>
    <row r="5733" spans="1:32">
      <c r="A5733" t="s">
        <v>3127</v>
      </c>
      <c r="B5733" t="s">
        <v>19</v>
      </c>
      <c r="C5733" s="2">
        <v>268410000</v>
      </c>
      <c r="D5733" s="2">
        <v>275400000</v>
      </c>
      <c r="E5733" s="2">
        <v>267060000</v>
      </c>
      <c r="F5733" s="2">
        <v>249390000</v>
      </c>
      <c r="G5733" s="2">
        <v>247380000</v>
      </c>
      <c r="H5733" s="2">
        <v>246330000</v>
      </c>
      <c r="I5733" s="2">
        <v>245670000</v>
      </c>
      <c r="J5733" s="2">
        <v>244950000</v>
      </c>
      <c r="K5733" s="2">
        <v>244050000</v>
      </c>
      <c r="L5733" s="2">
        <v>242970000</v>
      </c>
      <c r="M5733" s="2">
        <v>241620000</v>
      </c>
      <c r="N5733" s="2">
        <v>240120000</v>
      </c>
      <c r="O5733" s="2">
        <v>238710000</v>
      </c>
      <c r="P5733" s="2">
        <v>237210000</v>
      </c>
      <c r="Q5733" s="2">
        <v>235890000</v>
      </c>
      <c r="R5733" s="2">
        <v>234810000</v>
      </c>
      <c r="S5733" s="2">
        <v>233880000</v>
      </c>
      <c r="T5733" s="2">
        <v>232980000</v>
      </c>
      <c r="U5733" s="2">
        <v>232230000</v>
      </c>
      <c r="V5733" s="2">
        <v>231570000</v>
      </c>
      <c r="W5733" s="2">
        <v>231030000</v>
      </c>
      <c r="X5733" s="2">
        <v>230532000</v>
      </c>
      <c r="Y5733" s="2">
        <v>230142000</v>
      </c>
      <c r="Z5733" s="2">
        <v>229878000</v>
      </c>
      <c r="AA5733" s="2">
        <v>229668000</v>
      </c>
      <c r="AB5733" s="2">
        <v>229470000</v>
      </c>
      <c r="AC5733" s="2">
        <v>229296000</v>
      </c>
      <c r="AD5733" s="2">
        <v>229236000</v>
      </c>
      <c r="AE5733" s="2">
        <v>229191000</v>
      </c>
      <c r="AF5733" s="2">
        <v>229221000</v>
      </c>
    </row>
    <row r="5734" spans="1:32">
      <c r="A5734" t="s">
        <v>3128</v>
      </c>
      <c r="B5734" t="s">
        <v>19</v>
      </c>
      <c r="C5734" s="2">
        <v>53682000</v>
      </c>
      <c r="D5734" s="2">
        <v>55080000</v>
      </c>
      <c r="E5734" s="2">
        <v>53412000</v>
      </c>
      <c r="F5734" s="2">
        <v>49878000</v>
      </c>
      <c r="G5734" s="2">
        <v>49476000</v>
      </c>
      <c r="H5734" s="2">
        <v>49266000</v>
      </c>
      <c r="I5734" s="2">
        <v>49134000</v>
      </c>
      <c r="J5734" s="2">
        <v>48990000</v>
      </c>
      <c r="K5734" s="2">
        <v>48810000</v>
      </c>
      <c r="L5734" s="2">
        <v>48594000</v>
      </c>
      <c r="M5734" s="2">
        <v>48324000</v>
      </c>
      <c r="N5734" s="2">
        <v>48024000</v>
      </c>
      <c r="O5734" s="2">
        <v>47742000</v>
      </c>
      <c r="P5734" s="2">
        <v>47442000</v>
      </c>
      <c r="Q5734" s="2">
        <v>47178000</v>
      </c>
      <c r="R5734" s="2">
        <v>46962000</v>
      </c>
      <c r="S5734" s="2">
        <v>46776000</v>
      </c>
      <c r="T5734" s="2">
        <v>46596000</v>
      </c>
      <c r="U5734" s="2">
        <v>46446000</v>
      </c>
      <c r="V5734" s="2">
        <v>46314000</v>
      </c>
      <c r="W5734" s="2">
        <v>46206000</v>
      </c>
      <c r="X5734" s="2">
        <v>46106400</v>
      </c>
      <c r="Y5734" s="2">
        <v>46028400</v>
      </c>
      <c r="Z5734" s="2">
        <v>45975600</v>
      </c>
      <c r="AA5734" s="2">
        <v>45933600</v>
      </c>
      <c r="AB5734" s="2">
        <v>45894000</v>
      </c>
      <c r="AC5734" s="2">
        <v>45859200</v>
      </c>
      <c r="AD5734" s="2">
        <v>45847200</v>
      </c>
      <c r="AE5734" s="2">
        <v>45838200</v>
      </c>
      <c r="AF5734" s="2">
        <v>45844200</v>
      </c>
    </row>
    <row r="5735" spans="1:32">
      <c r="A5735" t="s">
        <v>3129</v>
      </c>
      <c r="B5735" t="s">
        <v>19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</row>
    <row r="5736" spans="1:32">
      <c r="A5736" t="s">
        <v>3130</v>
      </c>
      <c r="B5736" t="s">
        <v>19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</row>
    <row r="5737" spans="1:32">
      <c r="A5737" t="s">
        <v>3131</v>
      </c>
      <c r="B5737" t="s">
        <v>19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</row>
    <row r="5738" spans="1:32">
      <c r="A5738" t="s">
        <v>3132</v>
      </c>
      <c r="B5738" t="s">
        <v>19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</row>
    <row r="5739" spans="1:32">
      <c r="A5739" t="s">
        <v>3133</v>
      </c>
      <c r="B5739" t="s">
        <v>19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</row>
    <row r="5740" spans="1:32">
      <c r="A5740" t="s">
        <v>3134</v>
      </c>
      <c r="B5740" t="s">
        <v>19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</row>
    <row r="5741" spans="1:32">
      <c r="A5741" t="s">
        <v>3135</v>
      </c>
      <c r="B5741" t="s">
        <v>19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</row>
    <row r="5742" spans="1:32">
      <c r="A5742" t="s">
        <v>3136</v>
      </c>
      <c r="B5742" t="s">
        <v>19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</row>
    <row r="5743" spans="1:32">
      <c r="A5743" t="s">
        <v>3137</v>
      </c>
      <c r="B5743" t="s">
        <v>19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</row>
    <row r="5744" spans="1:32">
      <c r="A5744" t="s">
        <v>3138</v>
      </c>
      <c r="B5744" t="s">
        <v>19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</row>
    <row r="5745" spans="1:32">
      <c r="A5745" t="s">
        <v>3139</v>
      </c>
      <c r="B5745" t="s">
        <v>19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</row>
    <row r="5746" spans="1:32">
      <c r="A5746" t="s">
        <v>3140</v>
      </c>
      <c r="B5746" t="s">
        <v>19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</row>
    <row r="5747" spans="1:32">
      <c r="A5747" t="s">
        <v>3141</v>
      </c>
      <c r="B5747" t="s">
        <v>19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</row>
    <row r="5748" spans="1:32">
      <c r="A5748" t="s">
        <v>3142</v>
      </c>
      <c r="B5748" t="s">
        <v>19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</row>
    <row r="5749" spans="1:32">
      <c r="A5749" t="s">
        <v>3143</v>
      </c>
      <c r="B5749" t="s">
        <v>19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</row>
    <row r="5750" spans="1:32">
      <c r="A5750" t="s">
        <v>3144</v>
      </c>
      <c r="B5750" t="s">
        <v>19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</row>
    <row r="5751" spans="1:32">
      <c r="A5751" t="s">
        <v>3145</v>
      </c>
      <c r="B5751" t="s">
        <v>19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</row>
    <row r="5752" spans="1:32">
      <c r="A5752" t="s">
        <v>3146</v>
      </c>
      <c r="B5752" t="s">
        <v>19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</row>
    <row r="5753" spans="1:32">
      <c r="A5753" t="s">
        <v>3147</v>
      </c>
      <c r="B5753" t="s">
        <v>19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</row>
    <row r="5754" spans="1:32">
      <c r="A5754" t="s">
        <v>3148</v>
      </c>
      <c r="B5754" t="s">
        <v>19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</row>
    <row r="5755" spans="1:32">
      <c r="A5755" t="s">
        <v>3149</v>
      </c>
      <c r="B5755" t="s">
        <v>19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</row>
    <row r="5756" spans="1:32">
      <c r="A5756" t="s">
        <v>3150</v>
      </c>
      <c r="B5756" t="s">
        <v>19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</row>
    <row r="5757" spans="1:32">
      <c r="A5757" t="s">
        <v>3151</v>
      </c>
      <c r="B5757" t="s">
        <v>19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</row>
    <row r="5758" spans="1:32">
      <c r="A5758" t="s">
        <v>3152</v>
      </c>
      <c r="B5758" t="s">
        <v>19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</row>
    <row r="5759" spans="1:32">
      <c r="A5759" t="s">
        <v>3153</v>
      </c>
      <c r="B5759" t="s">
        <v>19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</row>
    <row r="5760" spans="1:32">
      <c r="A5760" t="s">
        <v>3154</v>
      </c>
      <c r="B5760" t="s">
        <v>19</v>
      </c>
      <c r="C5760" s="2">
        <v>2069230000000</v>
      </c>
      <c r="D5760" s="2">
        <v>2259650000000</v>
      </c>
      <c r="E5760" s="2">
        <v>2280390000000</v>
      </c>
      <c r="F5760" s="2">
        <v>2278510000000</v>
      </c>
      <c r="G5760" s="2">
        <v>2278510000000</v>
      </c>
      <c r="H5760" s="2">
        <v>2275680000000</v>
      </c>
      <c r="I5760" s="2">
        <v>2273790000000</v>
      </c>
      <c r="J5760" s="2">
        <v>2285100000000</v>
      </c>
      <c r="K5760" s="2">
        <v>2296420000000</v>
      </c>
      <c r="L5760" s="2">
        <v>2311500000000</v>
      </c>
      <c r="M5760" s="2">
        <v>2319980000000</v>
      </c>
      <c r="N5760" s="2">
        <v>2331300000000</v>
      </c>
      <c r="O5760" s="2">
        <v>2340720000000</v>
      </c>
      <c r="P5760" s="2">
        <v>2350150000000</v>
      </c>
      <c r="Q5760" s="2">
        <v>2359580000000</v>
      </c>
      <c r="R5760" s="2">
        <v>2367120000000</v>
      </c>
      <c r="S5760" s="2">
        <v>2373720000000</v>
      </c>
      <c r="T5760" s="2">
        <v>2379370000000</v>
      </c>
      <c r="U5760" s="2">
        <v>2386920000000</v>
      </c>
      <c r="V5760" s="2">
        <v>2393520000000</v>
      </c>
      <c r="W5760" s="2">
        <v>2400110000000</v>
      </c>
      <c r="X5760" s="2">
        <v>2406710000000</v>
      </c>
      <c r="Y5760" s="2">
        <v>2413310000000</v>
      </c>
      <c r="Z5760" s="2">
        <v>2419910000000</v>
      </c>
      <c r="AA5760" s="2">
        <v>2426510000000</v>
      </c>
      <c r="AB5760" s="2">
        <v>2431220000000</v>
      </c>
      <c r="AC5760" s="2">
        <v>2438760000000</v>
      </c>
      <c r="AD5760" s="2">
        <v>2445360000000</v>
      </c>
      <c r="AE5760" s="2">
        <v>2452910000000</v>
      </c>
      <c r="AF5760" s="2">
        <v>2460450000000</v>
      </c>
    </row>
    <row r="5761" spans="1:32">
      <c r="A5761" t="s">
        <v>3155</v>
      </c>
      <c r="B5761" t="s">
        <v>19</v>
      </c>
      <c r="C5761" s="2">
        <v>49102200</v>
      </c>
      <c r="D5761" s="2">
        <v>53620900</v>
      </c>
      <c r="E5761" s="2">
        <v>54113000</v>
      </c>
      <c r="F5761" s="2">
        <v>54068300</v>
      </c>
      <c r="G5761" s="2">
        <v>54068300</v>
      </c>
      <c r="H5761" s="2">
        <v>54001200</v>
      </c>
      <c r="I5761" s="2">
        <v>53956400</v>
      </c>
      <c r="J5761" s="2">
        <v>54224900</v>
      </c>
      <c r="K5761" s="2">
        <v>54493300</v>
      </c>
      <c r="L5761" s="2">
        <v>54851200</v>
      </c>
      <c r="M5761" s="2">
        <v>55052600</v>
      </c>
      <c r="N5761" s="2">
        <v>55321000</v>
      </c>
      <c r="O5761" s="2">
        <v>55544700</v>
      </c>
      <c r="P5761" s="2">
        <v>55768400</v>
      </c>
      <c r="Q5761" s="2">
        <v>55992100</v>
      </c>
      <c r="R5761" s="2">
        <v>56171100</v>
      </c>
      <c r="S5761" s="2">
        <v>56327700</v>
      </c>
      <c r="T5761" s="2">
        <v>56461900</v>
      </c>
      <c r="U5761" s="2">
        <v>56640800</v>
      </c>
      <c r="V5761" s="2">
        <v>56797400</v>
      </c>
      <c r="W5761" s="2">
        <v>56954000</v>
      </c>
      <c r="X5761" s="2">
        <v>57110600</v>
      </c>
      <c r="Y5761" s="2">
        <v>57267200</v>
      </c>
      <c r="Z5761" s="2">
        <v>57423800</v>
      </c>
      <c r="AA5761" s="2">
        <v>57580400</v>
      </c>
      <c r="AB5761" s="2">
        <v>57692200</v>
      </c>
      <c r="AC5761" s="2">
        <v>57871200</v>
      </c>
      <c r="AD5761" s="2">
        <v>58027800</v>
      </c>
      <c r="AE5761" s="2">
        <v>58206700</v>
      </c>
      <c r="AF5761" s="2">
        <v>58385700</v>
      </c>
    </row>
    <row r="5762" spans="1:32">
      <c r="A5762" t="s">
        <v>3156</v>
      </c>
      <c r="B5762" t="s">
        <v>19</v>
      </c>
      <c r="C5762" s="2">
        <v>400566000</v>
      </c>
      <c r="D5762" s="2">
        <v>437429000</v>
      </c>
      <c r="E5762" s="2">
        <v>441443000</v>
      </c>
      <c r="F5762" s="2">
        <v>441078000</v>
      </c>
      <c r="G5762" s="2">
        <v>441078000</v>
      </c>
      <c r="H5762" s="2">
        <v>440531000</v>
      </c>
      <c r="I5762" s="2">
        <v>440166000</v>
      </c>
      <c r="J5762" s="2">
        <v>442356000</v>
      </c>
      <c r="K5762" s="2">
        <v>444546000</v>
      </c>
      <c r="L5762" s="2">
        <v>447465000</v>
      </c>
      <c r="M5762" s="2">
        <v>449108000</v>
      </c>
      <c r="N5762" s="2">
        <v>451298000</v>
      </c>
      <c r="O5762" s="2">
        <v>453123000</v>
      </c>
      <c r="P5762" s="2">
        <v>454948000</v>
      </c>
      <c r="Q5762" s="2">
        <v>456772000</v>
      </c>
      <c r="R5762" s="2">
        <v>458232000</v>
      </c>
      <c r="S5762" s="2">
        <v>459510000</v>
      </c>
      <c r="T5762" s="2">
        <v>460605000</v>
      </c>
      <c r="U5762" s="2">
        <v>462065000</v>
      </c>
      <c r="V5762" s="2">
        <v>463342000</v>
      </c>
      <c r="W5762" s="2">
        <v>464620000</v>
      </c>
      <c r="X5762" s="2">
        <v>465897000</v>
      </c>
      <c r="Y5762" s="2">
        <v>467174000</v>
      </c>
      <c r="Z5762" s="2">
        <v>468452000</v>
      </c>
      <c r="AA5762" s="2">
        <v>469729000</v>
      </c>
      <c r="AB5762" s="2">
        <v>470642000</v>
      </c>
      <c r="AC5762" s="2">
        <v>472102000</v>
      </c>
      <c r="AD5762" s="2">
        <v>473379000</v>
      </c>
      <c r="AE5762" s="2">
        <v>474839000</v>
      </c>
      <c r="AF5762" s="2">
        <v>476299000</v>
      </c>
    </row>
    <row r="5763" spans="1:32">
      <c r="A5763" t="s">
        <v>3157</v>
      </c>
      <c r="B5763" t="s">
        <v>19</v>
      </c>
      <c r="C5763" s="2">
        <v>924644000</v>
      </c>
      <c r="D5763" s="2">
        <v>1009740000</v>
      </c>
      <c r="E5763" s="2">
        <v>1019000000</v>
      </c>
      <c r="F5763" s="2">
        <v>1018160000</v>
      </c>
      <c r="G5763" s="2">
        <v>1018160000</v>
      </c>
      <c r="H5763" s="2">
        <v>1016900000</v>
      </c>
      <c r="I5763" s="2">
        <v>1016060000</v>
      </c>
      <c r="J5763" s="2">
        <v>1021110000</v>
      </c>
      <c r="K5763" s="2">
        <v>1026170000</v>
      </c>
      <c r="L5763" s="2">
        <v>1032910000</v>
      </c>
      <c r="M5763" s="2">
        <v>1036700000</v>
      </c>
      <c r="N5763" s="2">
        <v>1041750000</v>
      </c>
      <c r="O5763" s="2">
        <v>1045960000</v>
      </c>
      <c r="P5763" s="2">
        <v>1050180000</v>
      </c>
      <c r="Q5763" s="2">
        <v>1054390000</v>
      </c>
      <c r="R5763" s="2">
        <v>1057760000</v>
      </c>
      <c r="S5763" s="2">
        <v>1060710000</v>
      </c>
      <c r="T5763" s="2">
        <v>1063240000</v>
      </c>
      <c r="U5763" s="2">
        <v>1066610000</v>
      </c>
      <c r="V5763" s="2">
        <v>1069550000</v>
      </c>
      <c r="W5763" s="2">
        <v>1072500000</v>
      </c>
      <c r="X5763" s="2">
        <v>1075450000</v>
      </c>
      <c r="Y5763" s="2">
        <v>1078400000</v>
      </c>
      <c r="Z5763" s="2">
        <v>1081350000</v>
      </c>
      <c r="AA5763" s="2">
        <v>1084300000</v>
      </c>
      <c r="AB5763" s="2">
        <v>1086400000</v>
      </c>
      <c r="AC5763" s="2">
        <v>1089770000</v>
      </c>
      <c r="AD5763" s="2">
        <v>1092720000</v>
      </c>
      <c r="AE5763" s="2">
        <v>1096090000</v>
      </c>
      <c r="AF5763" s="2">
        <v>1099460000</v>
      </c>
    </row>
    <row r="5764" spans="1:32">
      <c r="A5764" t="s">
        <v>3158</v>
      </c>
      <c r="B5764" t="s">
        <v>19</v>
      </c>
      <c r="C5764" s="2">
        <v>36963800</v>
      </c>
      <c r="D5764" s="2">
        <v>40365500</v>
      </c>
      <c r="E5764" s="2">
        <v>40736000</v>
      </c>
      <c r="F5764" s="2">
        <v>40702300</v>
      </c>
      <c r="G5764" s="2">
        <v>40702300</v>
      </c>
      <c r="H5764" s="2">
        <v>40651800</v>
      </c>
      <c r="I5764" s="2">
        <v>40618100</v>
      </c>
      <c r="J5764" s="2">
        <v>40820200</v>
      </c>
      <c r="K5764" s="2">
        <v>41022200</v>
      </c>
      <c r="L5764" s="2">
        <v>41291700</v>
      </c>
      <c r="M5764" s="2">
        <v>41443200</v>
      </c>
      <c r="N5764" s="2">
        <v>41645300</v>
      </c>
      <c r="O5764" s="2">
        <v>41813700</v>
      </c>
      <c r="P5764" s="2">
        <v>41982100</v>
      </c>
      <c r="Q5764" s="2">
        <v>42150500</v>
      </c>
      <c r="R5764" s="2">
        <v>42285200</v>
      </c>
      <c r="S5764" s="2">
        <v>42403100</v>
      </c>
      <c r="T5764" s="2">
        <v>42504200</v>
      </c>
      <c r="U5764" s="2">
        <v>42638900</v>
      </c>
      <c r="V5764" s="2">
        <v>42756800</v>
      </c>
      <c r="W5764" s="2">
        <v>42874600</v>
      </c>
      <c r="X5764" s="2">
        <v>42992500</v>
      </c>
      <c r="Y5764" s="2">
        <v>43110400</v>
      </c>
      <c r="Z5764" s="2">
        <v>43228300</v>
      </c>
      <c r="AA5764" s="2">
        <v>43346200</v>
      </c>
      <c r="AB5764" s="2">
        <v>43430400</v>
      </c>
      <c r="AC5764" s="2">
        <v>43565100</v>
      </c>
      <c r="AD5764" s="2">
        <v>43683000</v>
      </c>
      <c r="AE5764" s="2">
        <v>43817700</v>
      </c>
      <c r="AF5764" s="2">
        <v>43952400</v>
      </c>
    </row>
    <row r="5765" spans="1:32">
      <c r="A5765" t="s">
        <v>3159</v>
      </c>
      <c r="B5765" t="s">
        <v>19</v>
      </c>
      <c r="C5765" s="2">
        <v>23508500</v>
      </c>
      <c r="D5765" s="2">
        <v>25671900</v>
      </c>
      <c r="E5765" s="2">
        <v>25907500</v>
      </c>
      <c r="F5765" s="2">
        <v>25886100</v>
      </c>
      <c r="G5765" s="2">
        <v>25886100</v>
      </c>
      <c r="H5765" s="2">
        <v>25853900</v>
      </c>
      <c r="I5765" s="2">
        <v>25832500</v>
      </c>
      <c r="J5765" s="2">
        <v>25961000</v>
      </c>
      <c r="K5765" s="2">
        <v>26089600</v>
      </c>
      <c r="L5765" s="2">
        <v>26260900</v>
      </c>
      <c r="M5765" s="2">
        <v>26357300</v>
      </c>
      <c r="N5765" s="2">
        <v>26485800</v>
      </c>
      <c r="O5765" s="2">
        <v>26592900</v>
      </c>
      <c r="P5765" s="2">
        <v>26700000</v>
      </c>
      <c r="Q5765" s="2">
        <v>26807100</v>
      </c>
      <c r="R5765" s="2">
        <v>26892800</v>
      </c>
      <c r="S5765" s="2">
        <v>26967800</v>
      </c>
      <c r="T5765" s="2">
        <v>27032000</v>
      </c>
      <c r="U5765" s="2">
        <v>27117700</v>
      </c>
      <c r="V5765" s="2">
        <v>27192700</v>
      </c>
      <c r="W5765" s="2">
        <v>27267700</v>
      </c>
      <c r="X5765" s="2">
        <v>27342600</v>
      </c>
      <c r="Y5765" s="2">
        <v>27417600</v>
      </c>
      <c r="Z5765" s="2">
        <v>27492600</v>
      </c>
      <c r="AA5765" s="2">
        <v>27567500</v>
      </c>
      <c r="AB5765" s="2">
        <v>27621100</v>
      </c>
      <c r="AC5765" s="2">
        <v>27706800</v>
      </c>
      <c r="AD5765" s="2">
        <v>27781700</v>
      </c>
      <c r="AE5765" s="2">
        <v>27867400</v>
      </c>
      <c r="AF5765" s="2">
        <v>27953100</v>
      </c>
    </row>
    <row r="5766" spans="1:32">
      <c r="A5766" t="s">
        <v>3160</v>
      </c>
      <c r="B5766" t="s">
        <v>19</v>
      </c>
      <c r="C5766" s="2">
        <v>290772000</v>
      </c>
      <c r="D5766" s="2">
        <v>317531000</v>
      </c>
      <c r="E5766" s="2">
        <v>320445000</v>
      </c>
      <c r="F5766" s="2">
        <v>320180000</v>
      </c>
      <c r="G5766" s="2">
        <v>320180000</v>
      </c>
      <c r="H5766" s="2">
        <v>319783000</v>
      </c>
      <c r="I5766" s="2">
        <v>319518000</v>
      </c>
      <c r="J5766" s="2">
        <v>321107000</v>
      </c>
      <c r="K5766" s="2">
        <v>322697000</v>
      </c>
      <c r="L5766" s="2">
        <v>324816000</v>
      </c>
      <c r="M5766" s="2">
        <v>326009000</v>
      </c>
      <c r="N5766" s="2">
        <v>327598000</v>
      </c>
      <c r="O5766" s="2">
        <v>328923000</v>
      </c>
      <c r="P5766" s="2">
        <v>330248000</v>
      </c>
      <c r="Q5766" s="2">
        <v>331572000</v>
      </c>
      <c r="R5766" s="2">
        <v>332632000</v>
      </c>
      <c r="S5766" s="2">
        <v>333559000</v>
      </c>
      <c r="T5766" s="2">
        <v>334354000</v>
      </c>
      <c r="U5766" s="2">
        <v>335414000</v>
      </c>
      <c r="V5766" s="2">
        <v>336341000</v>
      </c>
      <c r="W5766" s="2">
        <v>337269000</v>
      </c>
      <c r="X5766" s="2">
        <v>338196000</v>
      </c>
      <c r="Y5766" s="2">
        <v>339123000</v>
      </c>
      <c r="Z5766" s="2">
        <v>340050000</v>
      </c>
      <c r="AA5766" s="2">
        <v>340978000</v>
      </c>
      <c r="AB5766" s="2">
        <v>341640000</v>
      </c>
      <c r="AC5766" s="2">
        <v>342700000</v>
      </c>
      <c r="AD5766" s="2">
        <v>343627000</v>
      </c>
      <c r="AE5766" s="2">
        <v>344687000</v>
      </c>
      <c r="AF5766" s="2">
        <v>345747000</v>
      </c>
    </row>
    <row r="5767" spans="1:32">
      <c r="A5767" t="s">
        <v>3161</v>
      </c>
      <c r="B5767" t="s">
        <v>19</v>
      </c>
      <c r="C5767" s="2">
        <v>1360900</v>
      </c>
      <c r="D5767" s="2">
        <v>1486140</v>
      </c>
      <c r="E5767" s="2">
        <v>1499780</v>
      </c>
      <c r="F5767" s="2">
        <v>1498540</v>
      </c>
      <c r="G5767" s="2">
        <v>1498540</v>
      </c>
      <c r="H5767" s="2">
        <v>1496680</v>
      </c>
      <c r="I5767" s="2">
        <v>1495440</v>
      </c>
      <c r="J5767" s="2">
        <v>1502880</v>
      </c>
      <c r="K5767" s="2">
        <v>1510320</v>
      </c>
      <c r="L5767" s="2">
        <v>1520240</v>
      </c>
      <c r="M5767" s="2">
        <v>1525820</v>
      </c>
      <c r="N5767" s="2">
        <v>1533260</v>
      </c>
      <c r="O5767" s="2">
        <v>1539460</v>
      </c>
      <c r="P5767" s="2">
        <v>1545660</v>
      </c>
      <c r="Q5767" s="2">
        <v>1551860</v>
      </c>
      <c r="R5767" s="2">
        <v>1556820</v>
      </c>
      <c r="S5767" s="2">
        <v>1561160</v>
      </c>
      <c r="T5767" s="2">
        <v>1564880</v>
      </c>
      <c r="U5767" s="2">
        <v>1569840</v>
      </c>
      <c r="V5767" s="2">
        <v>1574180</v>
      </c>
      <c r="W5767" s="2">
        <v>1578520</v>
      </c>
      <c r="X5767" s="2">
        <v>1582860</v>
      </c>
      <c r="Y5767" s="2">
        <v>1587200</v>
      </c>
      <c r="Z5767" s="2">
        <v>1591540</v>
      </c>
      <c r="AA5767" s="2">
        <v>1595880</v>
      </c>
      <c r="AB5767" s="2">
        <v>1598980</v>
      </c>
      <c r="AC5767" s="2">
        <v>1603940</v>
      </c>
      <c r="AD5767" s="2">
        <v>1608280</v>
      </c>
      <c r="AE5767" s="2">
        <v>1613240</v>
      </c>
      <c r="AF5767" s="2">
        <v>1618200</v>
      </c>
    </row>
    <row r="5768" spans="1:32">
      <c r="A5768" t="s">
        <v>3162</v>
      </c>
      <c r="B5768" t="s">
        <v>19</v>
      </c>
      <c r="C5768" s="2">
        <v>6892300</v>
      </c>
      <c r="D5768" s="2">
        <v>7526580</v>
      </c>
      <c r="E5768" s="2">
        <v>7595660</v>
      </c>
      <c r="F5768" s="2">
        <v>7589380</v>
      </c>
      <c r="G5768" s="2">
        <v>7589380</v>
      </c>
      <c r="H5768" s="2">
        <v>7579960</v>
      </c>
      <c r="I5768" s="2">
        <v>7573680</v>
      </c>
      <c r="J5768" s="2">
        <v>7611360</v>
      </c>
      <c r="K5768" s="2">
        <v>7649040</v>
      </c>
      <c r="L5768" s="2">
        <v>7699280</v>
      </c>
      <c r="M5768" s="2">
        <v>7727540</v>
      </c>
      <c r="N5768" s="2">
        <v>7765220</v>
      </c>
      <c r="O5768" s="2">
        <v>7796620</v>
      </c>
      <c r="P5768" s="2">
        <v>7828020</v>
      </c>
      <c r="Q5768" s="2">
        <v>7859420</v>
      </c>
      <c r="R5768" s="2">
        <v>7884540</v>
      </c>
      <c r="S5768" s="2">
        <v>7906520</v>
      </c>
      <c r="T5768" s="2">
        <v>7925360</v>
      </c>
      <c r="U5768" s="2">
        <v>7950480</v>
      </c>
      <c r="V5768" s="2">
        <v>7972460</v>
      </c>
      <c r="W5768" s="2">
        <v>7994440</v>
      </c>
      <c r="X5768" s="2">
        <v>8016420</v>
      </c>
      <c r="Y5768" s="2">
        <v>8038400</v>
      </c>
      <c r="Z5768" s="2">
        <v>8060380</v>
      </c>
      <c r="AA5768" s="2">
        <v>8082360</v>
      </c>
      <c r="AB5768" s="2">
        <v>8098060</v>
      </c>
      <c r="AC5768" s="2">
        <v>8123180</v>
      </c>
      <c r="AD5768" s="2">
        <v>8145160</v>
      </c>
      <c r="AE5768" s="2">
        <v>8170280</v>
      </c>
      <c r="AF5768" s="2">
        <v>8195400</v>
      </c>
    </row>
    <row r="5769" spans="1:32">
      <c r="A5769" t="s">
        <v>3163</v>
      </c>
      <c r="B5769" t="s">
        <v>19</v>
      </c>
      <c r="C5769" s="2">
        <v>241450000</v>
      </c>
      <c r="D5769" s="2">
        <v>263670000</v>
      </c>
      <c r="E5769" s="2">
        <v>266090000</v>
      </c>
      <c r="F5769" s="2">
        <v>265870000</v>
      </c>
      <c r="G5769" s="2">
        <v>265870000</v>
      </c>
      <c r="H5769" s="2">
        <v>265540000</v>
      </c>
      <c r="I5769" s="2">
        <v>265320000</v>
      </c>
      <c r="J5769" s="2">
        <v>266640000</v>
      </c>
      <c r="K5769" s="2">
        <v>267960000</v>
      </c>
      <c r="L5769" s="2">
        <v>269720000</v>
      </c>
      <c r="M5769" s="2">
        <v>270710000</v>
      </c>
      <c r="N5769" s="2">
        <v>272030000</v>
      </c>
      <c r="O5769" s="2">
        <v>273130000</v>
      </c>
      <c r="P5769" s="2">
        <v>274230000</v>
      </c>
      <c r="Q5769" s="2">
        <v>275330000</v>
      </c>
      <c r="R5769" s="2">
        <v>276210000</v>
      </c>
      <c r="S5769" s="2">
        <v>276980000</v>
      </c>
      <c r="T5769" s="2">
        <v>277640000</v>
      </c>
      <c r="U5769" s="2">
        <v>278520000</v>
      </c>
      <c r="V5769" s="2">
        <v>279290000</v>
      </c>
      <c r="W5769" s="2">
        <v>280060000</v>
      </c>
      <c r="X5769" s="2">
        <v>280830000</v>
      </c>
      <c r="Y5769" s="2">
        <v>281600000</v>
      </c>
      <c r="Z5769" s="2">
        <v>282370000</v>
      </c>
      <c r="AA5769" s="2">
        <v>283140000</v>
      </c>
      <c r="AB5769" s="2">
        <v>283690000</v>
      </c>
      <c r="AC5769" s="2">
        <v>284570000</v>
      </c>
      <c r="AD5769" s="2">
        <v>285340000</v>
      </c>
      <c r="AE5769" s="2">
        <v>286220000</v>
      </c>
      <c r="AF5769" s="2">
        <v>287100000</v>
      </c>
    </row>
    <row r="5770" spans="1:32">
      <c r="A5770" t="s">
        <v>3164</v>
      </c>
      <c r="B5770" t="s">
        <v>19</v>
      </c>
      <c r="C5770" s="2">
        <v>35120000</v>
      </c>
      <c r="D5770" s="2">
        <v>38352000</v>
      </c>
      <c r="E5770" s="2">
        <v>38704000</v>
      </c>
      <c r="F5770" s="2">
        <v>38672000</v>
      </c>
      <c r="G5770" s="2">
        <v>38672000</v>
      </c>
      <c r="H5770" s="2">
        <v>38624000</v>
      </c>
      <c r="I5770" s="2">
        <v>38592000</v>
      </c>
      <c r="J5770" s="2">
        <v>38784000</v>
      </c>
      <c r="K5770" s="2">
        <v>38976000</v>
      </c>
      <c r="L5770" s="2">
        <v>39232000</v>
      </c>
      <c r="M5770" s="2">
        <v>39376000</v>
      </c>
      <c r="N5770" s="2">
        <v>39568000</v>
      </c>
      <c r="O5770" s="2">
        <v>39728000</v>
      </c>
      <c r="P5770" s="2">
        <v>39888000</v>
      </c>
      <c r="Q5770" s="2">
        <v>40048000</v>
      </c>
      <c r="R5770" s="2">
        <v>40176000</v>
      </c>
      <c r="S5770" s="2">
        <v>40288000</v>
      </c>
      <c r="T5770" s="2">
        <v>40384000</v>
      </c>
      <c r="U5770" s="2">
        <v>40512000</v>
      </c>
      <c r="V5770" s="2">
        <v>40624000</v>
      </c>
      <c r="W5770" s="2">
        <v>40736000</v>
      </c>
      <c r="X5770" s="2">
        <v>40848000</v>
      </c>
      <c r="Y5770" s="2">
        <v>40960000</v>
      </c>
      <c r="Z5770" s="2">
        <v>41072000</v>
      </c>
      <c r="AA5770" s="2">
        <v>41184000</v>
      </c>
      <c r="AB5770" s="2">
        <v>41264000</v>
      </c>
      <c r="AC5770" s="2">
        <v>41392000</v>
      </c>
      <c r="AD5770" s="2">
        <v>41504000</v>
      </c>
      <c r="AE5770" s="2">
        <v>41632000</v>
      </c>
      <c r="AF5770" s="2">
        <v>41760000</v>
      </c>
    </row>
    <row r="5771" spans="1:32">
      <c r="A5771" t="s">
        <v>3165</v>
      </c>
      <c r="B5771" t="s">
        <v>19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</row>
    <row r="5772" spans="1:32">
      <c r="A5772" t="s">
        <v>3166</v>
      </c>
      <c r="B5772" t="s">
        <v>19</v>
      </c>
      <c r="C5772" s="2">
        <v>176655000000000</v>
      </c>
      <c r="D5772" s="2">
        <v>183069000000000</v>
      </c>
      <c r="E5772" s="2">
        <v>183557000000000</v>
      </c>
      <c r="F5772" s="2">
        <v>178310000000000</v>
      </c>
      <c r="G5772" s="2">
        <v>180224000000000</v>
      </c>
      <c r="H5772" s="2">
        <v>182098000000000</v>
      </c>
      <c r="I5772" s="2">
        <v>183108000000000</v>
      </c>
      <c r="J5772" s="2">
        <v>184624000000000</v>
      </c>
      <c r="K5772" s="2">
        <v>185521000000000</v>
      </c>
      <c r="L5772" s="2">
        <v>186107000000000</v>
      </c>
      <c r="M5772" s="2">
        <v>186647000000000</v>
      </c>
      <c r="N5772" s="2">
        <v>187026000000000</v>
      </c>
      <c r="O5772" s="2">
        <v>187144000000000</v>
      </c>
      <c r="P5772" s="2">
        <v>187092000000000</v>
      </c>
      <c r="Q5772" s="2">
        <v>186933000000000</v>
      </c>
      <c r="R5772" s="2">
        <v>186797000000000</v>
      </c>
      <c r="S5772" s="2">
        <v>186655000000000</v>
      </c>
      <c r="T5772" s="2">
        <v>186219000000000</v>
      </c>
      <c r="U5772" s="2">
        <v>185928000000000</v>
      </c>
      <c r="V5772" s="2">
        <v>185514000000000</v>
      </c>
      <c r="W5772" s="2">
        <v>185079000000000</v>
      </c>
      <c r="X5772" s="2">
        <v>184725000000000</v>
      </c>
      <c r="Y5772" s="2">
        <v>184570000000000</v>
      </c>
      <c r="Z5772" s="2">
        <v>184607000000000</v>
      </c>
      <c r="AA5772" s="2">
        <v>184457000000000</v>
      </c>
      <c r="AB5772" s="2">
        <v>183844000000000</v>
      </c>
      <c r="AC5772" s="2">
        <v>183578000000000</v>
      </c>
      <c r="AD5772" s="2">
        <v>183511000000000</v>
      </c>
      <c r="AE5772" s="2">
        <v>183438000000000</v>
      </c>
      <c r="AF5772" s="2">
        <v>183236000000000</v>
      </c>
    </row>
    <row r="5773" spans="1:32">
      <c r="A5773" t="s">
        <v>3167</v>
      </c>
      <c r="B5773" t="s">
        <v>19</v>
      </c>
      <c r="C5773" s="2">
        <v>15867600000</v>
      </c>
      <c r="D5773" s="2">
        <v>16443800000</v>
      </c>
      <c r="E5773" s="2">
        <v>16487600000</v>
      </c>
      <c r="F5773" s="2">
        <v>16016300000</v>
      </c>
      <c r="G5773" s="2">
        <v>16188200000</v>
      </c>
      <c r="H5773" s="2">
        <v>16356600000</v>
      </c>
      <c r="I5773" s="2">
        <v>16447300000</v>
      </c>
      <c r="J5773" s="2">
        <v>16583500000</v>
      </c>
      <c r="K5773" s="2">
        <v>16664000000</v>
      </c>
      <c r="L5773" s="2">
        <v>16716700000</v>
      </c>
      <c r="M5773" s="2">
        <v>16765100000</v>
      </c>
      <c r="N5773" s="2">
        <v>16799200000</v>
      </c>
      <c r="O5773" s="2">
        <v>16809800000</v>
      </c>
      <c r="P5773" s="2">
        <v>16805100000</v>
      </c>
      <c r="Q5773" s="2">
        <v>16790900000</v>
      </c>
      <c r="R5773" s="2">
        <v>16778600000</v>
      </c>
      <c r="S5773" s="2">
        <v>16765900000</v>
      </c>
      <c r="T5773" s="2">
        <v>16726700000</v>
      </c>
      <c r="U5773" s="2">
        <v>16700500000</v>
      </c>
      <c r="V5773" s="2">
        <v>16663400000</v>
      </c>
      <c r="W5773" s="2">
        <v>16624300000</v>
      </c>
      <c r="X5773" s="2">
        <v>16592500000</v>
      </c>
      <c r="Y5773" s="2">
        <v>16578600000</v>
      </c>
      <c r="Z5773" s="2">
        <v>16581900000</v>
      </c>
      <c r="AA5773" s="2">
        <v>16568500000</v>
      </c>
      <c r="AB5773" s="2">
        <v>16513400000</v>
      </c>
      <c r="AC5773" s="2">
        <v>16489500000</v>
      </c>
      <c r="AD5773" s="2">
        <v>16483500000</v>
      </c>
      <c r="AE5773" s="2">
        <v>16476900000</v>
      </c>
      <c r="AF5773" s="2">
        <v>16458800000</v>
      </c>
    </row>
    <row r="5774" spans="1:32">
      <c r="A5774" t="s">
        <v>3168</v>
      </c>
      <c r="B5774" t="s">
        <v>19</v>
      </c>
      <c r="C5774" s="2">
        <v>97626200000</v>
      </c>
      <c r="D5774" s="2">
        <v>101171000000</v>
      </c>
      <c r="E5774" s="2">
        <v>101441000000</v>
      </c>
      <c r="F5774" s="2">
        <v>98540800000</v>
      </c>
      <c r="G5774" s="2">
        <v>99598500000</v>
      </c>
      <c r="H5774" s="2">
        <v>100634000000</v>
      </c>
      <c r="I5774" s="2">
        <v>101193000000</v>
      </c>
      <c r="J5774" s="2">
        <v>102031000000</v>
      </c>
      <c r="K5774" s="2">
        <v>102526000000</v>
      </c>
      <c r="L5774" s="2">
        <v>102850000000</v>
      </c>
      <c r="M5774" s="2">
        <v>103148000000</v>
      </c>
      <c r="N5774" s="2">
        <v>103358000000</v>
      </c>
      <c r="O5774" s="2">
        <v>103423000000</v>
      </c>
      <c r="P5774" s="2">
        <v>103394000000</v>
      </c>
      <c r="Q5774" s="2">
        <v>103306000000</v>
      </c>
      <c r="R5774" s="2">
        <v>103231000000</v>
      </c>
      <c r="S5774" s="2">
        <v>103153000000</v>
      </c>
      <c r="T5774" s="2">
        <v>102912000000</v>
      </c>
      <c r="U5774" s="2">
        <v>102751000000</v>
      </c>
      <c r="V5774" s="2">
        <v>102522000000</v>
      </c>
      <c r="W5774" s="2">
        <v>102282000000</v>
      </c>
      <c r="X5774" s="2">
        <v>102086000000</v>
      </c>
      <c r="Y5774" s="2">
        <v>102000000000</v>
      </c>
      <c r="Z5774" s="2">
        <v>102021000000</v>
      </c>
      <c r="AA5774" s="2">
        <v>101938000000</v>
      </c>
      <c r="AB5774" s="2">
        <v>101600000000</v>
      </c>
      <c r="AC5774" s="2">
        <v>101452000000</v>
      </c>
      <c r="AD5774" s="2">
        <v>101415000000</v>
      </c>
      <c r="AE5774" s="2">
        <v>101375000000</v>
      </c>
      <c r="AF5774" s="2">
        <v>101263000000</v>
      </c>
    </row>
    <row r="5775" spans="1:32">
      <c r="A5775" t="s">
        <v>3169</v>
      </c>
      <c r="B5775" t="s">
        <v>19</v>
      </c>
      <c r="C5775" s="2">
        <v>134289000000</v>
      </c>
      <c r="D5775" s="2">
        <v>139165000000</v>
      </c>
      <c r="E5775" s="2">
        <v>139536000000</v>
      </c>
      <c r="F5775" s="2">
        <v>135547000000</v>
      </c>
      <c r="G5775" s="2">
        <v>137002000000</v>
      </c>
      <c r="H5775" s="2">
        <v>138427000000</v>
      </c>
      <c r="I5775" s="2">
        <v>139195000000</v>
      </c>
      <c r="J5775" s="2">
        <v>140347000000</v>
      </c>
      <c r="K5775" s="2">
        <v>141029000000</v>
      </c>
      <c r="L5775" s="2">
        <v>141475000000</v>
      </c>
      <c r="M5775" s="2">
        <v>141884000000</v>
      </c>
      <c r="N5775" s="2">
        <v>142173000000</v>
      </c>
      <c r="O5775" s="2">
        <v>142262000000</v>
      </c>
      <c r="P5775" s="2">
        <v>142223000000</v>
      </c>
      <c r="Q5775" s="2">
        <v>142102000000</v>
      </c>
      <c r="R5775" s="2">
        <v>141999000000</v>
      </c>
      <c r="S5775" s="2">
        <v>141891000000</v>
      </c>
      <c r="T5775" s="2">
        <v>141559000000</v>
      </c>
      <c r="U5775" s="2">
        <v>141338000000</v>
      </c>
      <c r="V5775" s="2">
        <v>141024000000</v>
      </c>
      <c r="W5775" s="2">
        <v>140693000000</v>
      </c>
      <c r="X5775" s="2">
        <v>140424000000</v>
      </c>
      <c r="Y5775" s="2">
        <v>140306000000</v>
      </c>
      <c r="Z5775" s="2">
        <v>140334000000</v>
      </c>
      <c r="AA5775" s="2">
        <v>140220000000</v>
      </c>
      <c r="AB5775" s="2">
        <v>139754000000</v>
      </c>
      <c r="AC5775" s="2">
        <v>139552000000</v>
      </c>
      <c r="AD5775" s="2">
        <v>139501000000</v>
      </c>
      <c r="AE5775" s="2">
        <v>139445000000</v>
      </c>
      <c r="AF5775" s="2">
        <v>139292000000</v>
      </c>
    </row>
    <row r="5776" spans="1:32">
      <c r="A5776" t="s">
        <v>3170</v>
      </c>
      <c r="B5776" t="s">
        <v>19</v>
      </c>
      <c r="C5776" s="2">
        <v>51991000000</v>
      </c>
      <c r="D5776" s="2">
        <v>53878800000</v>
      </c>
      <c r="E5776" s="2">
        <v>54022500000</v>
      </c>
      <c r="F5776" s="2">
        <v>52478000000</v>
      </c>
      <c r="G5776" s="2">
        <v>53041300000</v>
      </c>
      <c r="H5776" s="2">
        <v>53593000000</v>
      </c>
      <c r="I5776" s="2">
        <v>53890300000</v>
      </c>
      <c r="J5776" s="2">
        <v>54336500000</v>
      </c>
      <c r="K5776" s="2">
        <v>54600300000</v>
      </c>
      <c r="L5776" s="2">
        <v>54773000000</v>
      </c>
      <c r="M5776" s="2">
        <v>54931600000</v>
      </c>
      <c r="N5776" s="2">
        <v>55043400000</v>
      </c>
      <c r="O5776" s="2">
        <v>55077900000</v>
      </c>
      <c r="P5776" s="2">
        <v>55062600000</v>
      </c>
      <c r="Q5776" s="2">
        <v>55015900000</v>
      </c>
      <c r="R5776" s="2">
        <v>54975800000</v>
      </c>
      <c r="S5776" s="2">
        <v>54934100000</v>
      </c>
      <c r="T5776" s="2">
        <v>54805800000</v>
      </c>
      <c r="U5776" s="2">
        <v>54720000000</v>
      </c>
      <c r="V5776" s="2">
        <v>54598400000</v>
      </c>
      <c r="W5776" s="2">
        <v>54470300000</v>
      </c>
      <c r="X5776" s="2">
        <v>54366200000</v>
      </c>
      <c r="Y5776" s="2">
        <v>54320400000</v>
      </c>
      <c r="Z5776" s="2">
        <v>54331300000</v>
      </c>
      <c r="AA5776" s="2">
        <v>54287300000</v>
      </c>
      <c r="AB5776" s="2">
        <v>54106900000</v>
      </c>
      <c r="AC5776" s="2">
        <v>54028500000</v>
      </c>
      <c r="AD5776" s="2">
        <v>54008900000</v>
      </c>
      <c r="AE5776" s="2">
        <v>53987300000</v>
      </c>
      <c r="AF5776" s="2">
        <v>53928000000</v>
      </c>
    </row>
    <row r="5777" spans="1:32">
      <c r="A5777" t="s">
        <v>3171</v>
      </c>
      <c r="B5777" t="s">
        <v>19</v>
      </c>
      <c r="C5777" s="2">
        <v>48681600000</v>
      </c>
      <c r="D5777" s="2">
        <v>50449300000</v>
      </c>
      <c r="E5777" s="2">
        <v>50583800000</v>
      </c>
      <c r="F5777" s="2">
        <v>49137700000</v>
      </c>
      <c r="G5777" s="2">
        <v>49665100000</v>
      </c>
      <c r="H5777" s="2">
        <v>50181700000</v>
      </c>
      <c r="I5777" s="2">
        <v>50460100000</v>
      </c>
      <c r="J5777" s="2">
        <v>50877800000</v>
      </c>
      <c r="K5777" s="2">
        <v>51124800000</v>
      </c>
      <c r="L5777" s="2">
        <v>51286500000</v>
      </c>
      <c r="M5777" s="2">
        <v>51435100000</v>
      </c>
      <c r="N5777" s="2">
        <v>51539800000</v>
      </c>
      <c r="O5777" s="2">
        <v>51572100000</v>
      </c>
      <c r="P5777" s="2">
        <v>51557800000</v>
      </c>
      <c r="Q5777" s="2">
        <v>51514000000</v>
      </c>
      <c r="R5777" s="2">
        <v>51476500000</v>
      </c>
      <c r="S5777" s="2">
        <v>51437400000</v>
      </c>
      <c r="T5777" s="2">
        <v>51317200000</v>
      </c>
      <c r="U5777" s="2">
        <v>51237000000</v>
      </c>
      <c r="V5777" s="2">
        <v>51123000000</v>
      </c>
      <c r="W5777" s="2">
        <v>51003100000</v>
      </c>
      <c r="X5777" s="2">
        <v>50905600000</v>
      </c>
      <c r="Y5777" s="2">
        <v>50862800000</v>
      </c>
      <c r="Z5777" s="2">
        <v>50873000000</v>
      </c>
      <c r="AA5777" s="2">
        <v>50831800000</v>
      </c>
      <c r="AB5777" s="2">
        <v>50662900000</v>
      </c>
      <c r="AC5777" s="2">
        <v>50589500000</v>
      </c>
      <c r="AD5777" s="2">
        <v>50571100000</v>
      </c>
      <c r="AE5777" s="2">
        <v>50550900000</v>
      </c>
      <c r="AF5777" s="2">
        <v>50495300000</v>
      </c>
    </row>
    <row r="5778" spans="1:32">
      <c r="A5778" t="s">
        <v>3172</v>
      </c>
      <c r="B5778" t="s">
        <v>19</v>
      </c>
      <c r="C5778" s="2">
        <v>1085360000</v>
      </c>
      <c r="D5778" s="2">
        <v>1124770000</v>
      </c>
      <c r="E5778" s="2">
        <v>1127770000</v>
      </c>
      <c r="F5778" s="2">
        <v>1095530000</v>
      </c>
      <c r="G5778" s="2">
        <v>1107290000</v>
      </c>
      <c r="H5778" s="2">
        <v>1118810000</v>
      </c>
      <c r="I5778" s="2">
        <v>1125020000</v>
      </c>
      <c r="J5778" s="2">
        <v>1134330000</v>
      </c>
      <c r="K5778" s="2">
        <v>1139840000</v>
      </c>
      <c r="L5778" s="2">
        <v>1143440000</v>
      </c>
      <c r="M5778" s="2">
        <v>1146750000</v>
      </c>
      <c r="N5778" s="2">
        <v>1149090000</v>
      </c>
      <c r="O5778" s="2">
        <v>1149810000</v>
      </c>
      <c r="P5778" s="2">
        <v>1149490000</v>
      </c>
      <c r="Q5778" s="2">
        <v>1148510000</v>
      </c>
      <c r="R5778" s="2">
        <v>1147680000</v>
      </c>
      <c r="S5778" s="2">
        <v>1146810000</v>
      </c>
      <c r="T5778" s="2">
        <v>1144130000</v>
      </c>
      <c r="U5778" s="2">
        <v>1142340000</v>
      </c>
      <c r="V5778" s="2">
        <v>1139800000</v>
      </c>
      <c r="W5778" s="2">
        <v>1137120000</v>
      </c>
      <c r="X5778" s="2">
        <v>1134950000</v>
      </c>
      <c r="Y5778" s="2">
        <v>1133990000</v>
      </c>
      <c r="Z5778" s="2">
        <v>1134220000</v>
      </c>
      <c r="AA5778" s="2">
        <v>1133300000</v>
      </c>
      <c r="AB5778" s="2">
        <v>1129540000</v>
      </c>
      <c r="AC5778" s="2">
        <v>1127900000</v>
      </c>
      <c r="AD5778" s="2">
        <v>1127490000</v>
      </c>
      <c r="AE5778" s="2">
        <v>1127040000</v>
      </c>
      <c r="AF5778" s="2">
        <v>1125800000</v>
      </c>
    </row>
    <row r="5779" spans="1:32">
      <c r="A5779" t="s">
        <v>3173</v>
      </c>
      <c r="B5779" t="s">
        <v>19</v>
      </c>
      <c r="C5779" s="2">
        <v>1774540000</v>
      </c>
      <c r="D5779" s="2">
        <v>1838970000</v>
      </c>
      <c r="E5779" s="2">
        <v>1843880000</v>
      </c>
      <c r="F5779" s="2">
        <v>1791160000</v>
      </c>
      <c r="G5779" s="2">
        <v>1810390000</v>
      </c>
      <c r="H5779" s="2">
        <v>1829220000</v>
      </c>
      <c r="I5779" s="2">
        <v>1839370000</v>
      </c>
      <c r="J5779" s="2">
        <v>1854590000</v>
      </c>
      <c r="K5779" s="2">
        <v>1863600000</v>
      </c>
      <c r="L5779" s="2">
        <v>1869490000</v>
      </c>
      <c r="M5779" s="2">
        <v>1874910000</v>
      </c>
      <c r="N5779" s="2">
        <v>1878720000</v>
      </c>
      <c r="O5779" s="2">
        <v>1879900000</v>
      </c>
      <c r="P5779" s="2">
        <v>1879380000</v>
      </c>
      <c r="Q5779" s="2">
        <v>1877790000</v>
      </c>
      <c r="R5779" s="2">
        <v>1876420000</v>
      </c>
      <c r="S5779" s="2">
        <v>1874990000</v>
      </c>
      <c r="T5779" s="2">
        <v>1870610000</v>
      </c>
      <c r="U5779" s="2">
        <v>1867690000</v>
      </c>
      <c r="V5779" s="2">
        <v>1863530000</v>
      </c>
      <c r="W5779" s="2">
        <v>1859160000</v>
      </c>
      <c r="X5779" s="2">
        <v>1855610000</v>
      </c>
      <c r="Y5779" s="2">
        <v>1854050000</v>
      </c>
      <c r="Z5779" s="2">
        <v>1854420000</v>
      </c>
      <c r="AA5779" s="2">
        <v>1852920000</v>
      </c>
      <c r="AB5779" s="2">
        <v>1846760000</v>
      </c>
      <c r="AC5779" s="2">
        <v>1844080000</v>
      </c>
      <c r="AD5779" s="2">
        <v>1843410000</v>
      </c>
      <c r="AE5779" s="2">
        <v>1842680000</v>
      </c>
      <c r="AF5779" s="2">
        <v>1840650000</v>
      </c>
    </row>
    <row r="5780" spans="1:32">
      <c r="A5780" t="s">
        <v>3174</v>
      </c>
      <c r="B5780" t="s">
        <v>19</v>
      </c>
      <c r="C5780" s="2">
        <v>31289100000</v>
      </c>
      <c r="D5780" s="2">
        <v>32425300000</v>
      </c>
      <c r="E5780" s="2">
        <v>32511700000</v>
      </c>
      <c r="F5780" s="2">
        <v>31582300000</v>
      </c>
      <c r="G5780" s="2">
        <v>31921200000</v>
      </c>
      <c r="H5780" s="2">
        <v>32253300000</v>
      </c>
      <c r="I5780" s="2">
        <v>32432200000</v>
      </c>
      <c r="J5780" s="2">
        <v>32700700000</v>
      </c>
      <c r="K5780" s="2">
        <v>32859400000</v>
      </c>
      <c r="L5780" s="2">
        <v>32963400000</v>
      </c>
      <c r="M5780" s="2">
        <v>33058900000</v>
      </c>
      <c r="N5780" s="2">
        <v>33126200000</v>
      </c>
      <c r="O5780" s="2">
        <v>33146900000</v>
      </c>
      <c r="P5780" s="2">
        <v>33137700000</v>
      </c>
      <c r="Q5780" s="2">
        <v>33109600000</v>
      </c>
      <c r="R5780" s="2">
        <v>33085500000</v>
      </c>
      <c r="S5780" s="2">
        <v>33060400000</v>
      </c>
      <c r="T5780" s="2">
        <v>32983100000</v>
      </c>
      <c r="U5780" s="2">
        <v>32931500000</v>
      </c>
      <c r="V5780" s="2">
        <v>32858300000</v>
      </c>
      <c r="W5780" s="2">
        <v>32781300000</v>
      </c>
      <c r="X5780" s="2">
        <v>32718600000</v>
      </c>
      <c r="Y5780" s="2">
        <v>32691000000</v>
      </c>
      <c r="Z5780" s="2">
        <v>32697600000</v>
      </c>
      <c r="AA5780" s="2">
        <v>32671100000</v>
      </c>
      <c r="AB5780" s="2">
        <v>32562600000</v>
      </c>
      <c r="AC5780" s="2">
        <v>32515400000</v>
      </c>
      <c r="AD5780" s="2">
        <v>32503500000</v>
      </c>
      <c r="AE5780" s="2">
        <v>32490600000</v>
      </c>
      <c r="AF5780" s="2">
        <v>32454900000</v>
      </c>
    </row>
    <row r="5781" spans="1:32">
      <c r="A5781" t="s">
        <v>3175</v>
      </c>
      <c r="B5781" t="s">
        <v>19</v>
      </c>
      <c r="C5781" s="2">
        <v>3329340000</v>
      </c>
      <c r="D5781" s="2">
        <v>3450230000</v>
      </c>
      <c r="E5781" s="2">
        <v>3459430000</v>
      </c>
      <c r="F5781" s="2">
        <v>3360530000</v>
      </c>
      <c r="G5781" s="2">
        <v>3396600000</v>
      </c>
      <c r="H5781" s="2">
        <v>3431930000</v>
      </c>
      <c r="I5781" s="2">
        <v>3450970000</v>
      </c>
      <c r="J5781" s="2">
        <v>3479540000</v>
      </c>
      <c r="K5781" s="2">
        <v>3496430000</v>
      </c>
      <c r="L5781" s="2">
        <v>3507490000</v>
      </c>
      <c r="M5781" s="2">
        <v>3517650000</v>
      </c>
      <c r="N5781" s="2">
        <v>3524810000</v>
      </c>
      <c r="O5781" s="2">
        <v>3527020000</v>
      </c>
      <c r="P5781" s="2">
        <v>3526040000</v>
      </c>
      <c r="Q5781" s="2">
        <v>3523050000</v>
      </c>
      <c r="R5781" s="2">
        <v>3520480000</v>
      </c>
      <c r="S5781" s="2">
        <v>3517810000</v>
      </c>
      <c r="T5781" s="2">
        <v>3509590000</v>
      </c>
      <c r="U5781" s="2">
        <v>3504100000</v>
      </c>
      <c r="V5781" s="2">
        <v>3496310000</v>
      </c>
      <c r="W5781" s="2">
        <v>3488110000</v>
      </c>
      <c r="X5781" s="2">
        <v>3481440000</v>
      </c>
      <c r="Y5781" s="2">
        <v>3478510000</v>
      </c>
      <c r="Z5781" s="2">
        <v>3479210000</v>
      </c>
      <c r="AA5781" s="2">
        <v>3476390000</v>
      </c>
      <c r="AB5781" s="2">
        <v>3464840000</v>
      </c>
      <c r="AC5781" s="2">
        <v>3459820000</v>
      </c>
      <c r="AD5781" s="2">
        <v>3458560000</v>
      </c>
      <c r="AE5781" s="2">
        <v>3457180000</v>
      </c>
      <c r="AF5781" s="2">
        <v>3453380000</v>
      </c>
    </row>
    <row r="5782" spans="1:32">
      <c r="A5782" t="s">
        <v>3176</v>
      </c>
      <c r="B5782" t="s">
        <v>19</v>
      </c>
      <c r="C5782" s="2">
        <v>332934000</v>
      </c>
      <c r="D5782" s="2">
        <v>345023000</v>
      </c>
      <c r="E5782" s="2">
        <v>345943000</v>
      </c>
      <c r="F5782" s="2">
        <v>336053000</v>
      </c>
      <c r="G5782" s="2">
        <v>339660000</v>
      </c>
      <c r="H5782" s="2">
        <v>343193000</v>
      </c>
      <c r="I5782" s="2">
        <v>345097000</v>
      </c>
      <c r="J5782" s="2">
        <v>347954000</v>
      </c>
      <c r="K5782" s="2">
        <v>349643000</v>
      </c>
      <c r="L5782" s="2">
        <v>350749000</v>
      </c>
      <c r="M5782" s="2">
        <v>351765000</v>
      </c>
      <c r="N5782" s="2">
        <v>352481000</v>
      </c>
      <c r="O5782" s="2">
        <v>352702000</v>
      </c>
      <c r="P5782" s="2">
        <v>352604000</v>
      </c>
      <c r="Q5782" s="2">
        <v>352305000</v>
      </c>
      <c r="R5782" s="2">
        <v>352048000</v>
      </c>
      <c r="S5782" s="2">
        <v>351781000</v>
      </c>
      <c r="T5782" s="2">
        <v>350959000</v>
      </c>
      <c r="U5782" s="2">
        <v>350410000</v>
      </c>
      <c r="V5782" s="2">
        <v>349631000</v>
      </c>
      <c r="W5782" s="2">
        <v>348811000</v>
      </c>
      <c r="X5782" s="2">
        <v>348144000</v>
      </c>
      <c r="Y5782" s="2">
        <v>347851000</v>
      </c>
      <c r="Z5782" s="2">
        <v>347921000</v>
      </c>
      <c r="AA5782" s="2">
        <v>347639000</v>
      </c>
      <c r="AB5782" s="2">
        <v>346484000</v>
      </c>
      <c r="AC5782" s="2">
        <v>345982000</v>
      </c>
      <c r="AD5782" s="2">
        <v>345856000</v>
      </c>
      <c r="AE5782" s="2">
        <v>345718000</v>
      </c>
      <c r="AF5782" s="2">
        <v>345338000</v>
      </c>
    </row>
    <row r="5783" spans="1:32">
      <c r="A5783" t="s">
        <v>3177</v>
      </c>
      <c r="B5783" t="s">
        <v>19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</row>
    <row r="5784" spans="1:32">
      <c r="A5784" t="s">
        <v>3178</v>
      </c>
      <c r="B5784" t="s">
        <v>19</v>
      </c>
      <c r="C5784" s="2">
        <v>22660500000000</v>
      </c>
      <c r="D5784" s="2">
        <v>21420200000000</v>
      </c>
      <c r="E5784" s="2">
        <v>21013400000000</v>
      </c>
      <c r="F5784" s="2">
        <v>19982000000000</v>
      </c>
      <c r="G5784" s="2">
        <v>20191100000000</v>
      </c>
      <c r="H5784" s="2">
        <v>20356900000000</v>
      </c>
      <c r="I5784" s="2">
        <v>20474400000000</v>
      </c>
      <c r="J5784" s="2">
        <v>20668300000000</v>
      </c>
      <c r="K5784" s="2">
        <v>20690200000000</v>
      </c>
      <c r="L5784" s="2">
        <v>20619100000000</v>
      </c>
      <c r="M5784" s="2">
        <v>20491400000000</v>
      </c>
      <c r="N5784" s="2">
        <v>20368700000000</v>
      </c>
      <c r="O5784" s="2">
        <v>20228000000000</v>
      </c>
      <c r="P5784" s="2">
        <v>20087900000000</v>
      </c>
      <c r="Q5784" s="2">
        <v>19936300000000</v>
      </c>
      <c r="R5784" s="2">
        <v>19784500000000</v>
      </c>
      <c r="S5784" s="2">
        <v>19622800000000</v>
      </c>
      <c r="T5784" s="2">
        <v>19452900000000</v>
      </c>
      <c r="U5784" s="2">
        <v>19289400000000</v>
      </c>
      <c r="V5784" s="2">
        <v>19118700000000</v>
      </c>
      <c r="W5784" s="2">
        <v>18944000000000</v>
      </c>
      <c r="X5784" s="2">
        <v>18779800000000</v>
      </c>
      <c r="Y5784" s="2">
        <v>18605100000000</v>
      </c>
      <c r="Z5784" s="2">
        <v>18452300000000</v>
      </c>
      <c r="AA5784" s="2">
        <v>18297200000000</v>
      </c>
      <c r="AB5784" s="2">
        <v>18101800000000</v>
      </c>
      <c r="AC5784" s="2">
        <v>17917600000000</v>
      </c>
      <c r="AD5784" s="2">
        <v>17754800000000</v>
      </c>
      <c r="AE5784" s="2">
        <v>17600900000000</v>
      </c>
      <c r="AF5784" s="2">
        <v>17456000000000</v>
      </c>
    </row>
    <row r="5785" spans="1:32">
      <c r="A5785" t="s">
        <v>3179</v>
      </c>
      <c r="B5785" t="s">
        <v>19</v>
      </c>
      <c r="C5785" s="2">
        <v>1259560000</v>
      </c>
      <c r="D5785" s="2">
        <v>1190620000</v>
      </c>
      <c r="E5785" s="2">
        <v>1168010000</v>
      </c>
      <c r="F5785" s="2">
        <v>1110680000</v>
      </c>
      <c r="G5785" s="2">
        <v>1122300000</v>
      </c>
      <c r="H5785" s="2">
        <v>1131520000</v>
      </c>
      <c r="I5785" s="2">
        <v>1138050000</v>
      </c>
      <c r="J5785" s="2">
        <v>1148830000</v>
      </c>
      <c r="K5785" s="2">
        <v>1150050000</v>
      </c>
      <c r="L5785" s="2">
        <v>1146090000</v>
      </c>
      <c r="M5785" s="2">
        <v>1138990000</v>
      </c>
      <c r="N5785" s="2">
        <v>1132180000</v>
      </c>
      <c r="O5785" s="2">
        <v>1124350000</v>
      </c>
      <c r="P5785" s="2">
        <v>1116570000</v>
      </c>
      <c r="Q5785" s="2">
        <v>1108140000</v>
      </c>
      <c r="R5785" s="2">
        <v>1099700000</v>
      </c>
      <c r="S5785" s="2">
        <v>1090720000</v>
      </c>
      <c r="T5785" s="2">
        <v>1081270000</v>
      </c>
      <c r="U5785" s="2">
        <v>1072190000</v>
      </c>
      <c r="V5785" s="2">
        <v>1062690000</v>
      </c>
      <c r="W5785" s="2">
        <v>1052980000</v>
      </c>
      <c r="X5785" s="2">
        <v>1043860000</v>
      </c>
      <c r="Y5785" s="2">
        <v>1034150000</v>
      </c>
      <c r="Z5785" s="2">
        <v>1025650000</v>
      </c>
      <c r="AA5785" s="2">
        <v>1017030000</v>
      </c>
      <c r="AB5785" s="2">
        <v>1006170000</v>
      </c>
      <c r="AC5785" s="2">
        <v>995935000</v>
      </c>
      <c r="AD5785" s="2">
        <v>986883000</v>
      </c>
      <c r="AE5785" s="2">
        <v>978332000</v>
      </c>
      <c r="AF5785" s="2">
        <v>970278000</v>
      </c>
    </row>
    <row r="5786" spans="1:32">
      <c r="A5786" t="s">
        <v>3180</v>
      </c>
      <c r="B5786" t="s">
        <v>19</v>
      </c>
      <c r="C5786" s="2">
        <v>7862220000</v>
      </c>
      <c r="D5786" s="2">
        <v>7431910000</v>
      </c>
      <c r="E5786" s="2">
        <v>7290780000</v>
      </c>
      <c r="F5786" s="2">
        <v>6932910000</v>
      </c>
      <c r="G5786" s="2">
        <v>7005450000</v>
      </c>
      <c r="H5786" s="2">
        <v>7062980000</v>
      </c>
      <c r="I5786" s="2">
        <v>7103760000</v>
      </c>
      <c r="J5786" s="2">
        <v>7171020000</v>
      </c>
      <c r="K5786" s="2">
        <v>7178640000</v>
      </c>
      <c r="L5786" s="2">
        <v>7153950000</v>
      </c>
      <c r="M5786" s="2">
        <v>7109640000</v>
      </c>
      <c r="N5786" s="2">
        <v>7067090000</v>
      </c>
      <c r="O5786" s="2">
        <v>7018260000</v>
      </c>
      <c r="P5786" s="2">
        <v>6969660000</v>
      </c>
      <c r="Q5786" s="2">
        <v>6917050000</v>
      </c>
      <c r="R5786" s="2">
        <v>6864390000</v>
      </c>
      <c r="S5786" s="2">
        <v>6808300000</v>
      </c>
      <c r="T5786" s="2">
        <v>6749330000</v>
      </c>
      <c r="U5786" s="2">
        <v>6692620000</v>
      </c>
      <c r="V5786" s="2">
        <v>6633370000</v>
      </c>
      <c r="W5786" s="2">
        <v>6572760000</v>
      </c>
      <c r="X5786" s="2">
        <v>6515790000</v>
      </c>
      <c r="Y5786" s="2">
        <v>6455180000</v>
      </c>
      <c r="Z5786" s="2">
        <v>6402160000</v>
      </c>
      <c r="AA5786" s="2">
        <v>6348350000</v>
      </c>
      <c r="AB5786" s="2">
        <v>6280560000</v>
      </c>
      <c r="AC5786" s="2">
        <v>6216660000</v>
      </c>
      <c r="AD5786" s="2">
        <v>6160150000</v>
      </c>
      <c r="AE5786" s="2">
        <v>6106780000</v>
      </c>
      <c r="AF5786" s="2">
        <v>6056510000</v>
      </c>
    </row>
    <row r="5787" spans="1:32">
      <c r="A5787" t="s">
        <v>3181</v>
      </c>
      <c r="B5787" t="s">
        <v>19</v>
      </c>
      <c r="C5787" s="2">
        <v>23496900000</v>
      </c>
      <c r="D5787" s="2">
        <v>22210900000</v>
      </c>
      <c r="E5787" s="2">
        <v>21789100000</v>
      </c>
      <c r="F5787" s="2">
        <v>20719600000</v>
      </c>
      <c r="G5787" s="2">
        <v>20936400000</v>
      </c>
      <c r="H5787" s="2">
        <v>21108300000</v>
      </c>
      <c r="I5787" s="2">
        <v>21230200000</v>
      </c>
      <c r="J5787" s="2">
        <v>21431200000</v>
      </c>
      <c r="K5787" s="2">
        <v>21454000000</v>
      </c>
      <c r="L5787" s="2">
        <v>21380200000</v>
      </c>
      <c r="M5787" s="2">
        <v>21247700000</v>
      </c>
      <c r="N5787" s="2">
        <v>21120600000</v>
      </c>
      <c r="O5787" s="2">
        <v>20974600000</v>
      </c>
      <c r="P5787" s="2">
        <v>20829400000</v>
      </c>
      <c r="Q5787" s="2">
        <v>20672200000</v>
      </c>
      <c r="R5787" s="2">
        <v>20514800000</v>
      </c>
      <c r="S5787" s="2">
        <v>20347200000</v>
      </c>
      <c r="T5787" s="2">
        <v>20170900000</v>
      </c>
      <c r="U5787" s="2">
        <v>20001400000</v>
      </c>
      <c r="V5787" s="2">
        <v>19824400000</v>
      </c>
      <c r="W5787" s="2">
        <v>19643200000</v>
      </c>
      <c r="X5787" s="2">
        <v>19473000000</v>
      </c>
      <c r="Y5787" s="2">
        <v>19291800000</v>
      </c>
      <c r="Z5787" s="2">
        <v>19133400000</v>
      </c>
      <c r="AA5787" s="2">
        <v>18972600000</v>
      </c>
      <c r="AB5787" s="2">
        <v>18770000000</v>
      </c>
      <c r="AC5787" s="2">
        <v>18579000000</v>
      </c>
      <c r="AD5787" s="2">
        <v>18410100000</v>
      </c>
      <c r="AE5787" s="2">
        <v>18250600000</v>
      </c>
      <c r="AF5787" s="2">
        <v>18100400000</v>
      </c>
    </row>
    <row r="5788" spans="1:32">
      <c r="A5788" t="s">
        <v>3182</v>
      </c>
      <c r="B5788" t="s">
        <v>19</v>
      </c>
      <c r="C5788" s="2">
        <v>2294230000</v>
      </c>
      <c r="D5788" s="2">
        <v>2168670000</v>
      </c>
      <c r="E5788" s="2">
        <v>2127480000</v>
      </c>
      <c r="F5788" s="2">
        <v>2023060000</v>
      </c>
      <c r="G5788" s="2">
        <v>2044220000</v>
      </c>
      <c r="H5788" s="2">
        <v>2061010000</v>
      </c>
      <c r="I5788" s="2">
        <v>2072910000</v>
      </c>
      <c r="J5788" s="2">
        <v>2092540000</v>
      </c>
      <c r="K5788" s="2">
        <v>2094760000</v>
      </c>
      <c r="L5788" s="2">
        <v>2087560000</v>
      </c>
      <c r="M5788" s="2">
        <v>2074630000</v>
      </c>
      <c r="N5788" s="2">
        <v>2062210000</v>
      </c>
      <c r="O5788" s="2">
        <v>2047960000</v>
      </c>
      <c r="P5788" s="2">
        <v>2033780000</v>
      </c>
      <c r="Q5788" s="2">
        <v>2018430000</v>
      </c>
      <c r="R5788" s="2">
        <v>2003060000</v>
      </c>
      <c r="S5788" s="2">
        <v>1986690000</v>
      </c>
      <c r="T5788" s="2">
        <v>1969490000</v>
      </c>
      <c r="U5788" s="2">
        <v>1952940000</v>
      </c>
      <c r="V5788" s="2">
        <v>1935650000</v>
      </c>
      <c r="W5788" s="2">
        <v>1917960000</v>
      </c>
      <c r="X5788" s="2">
        <v>1901340000</v>
      </c>
      <c r="Y5788" s="2">
        <v>1883650000</v>
      </c>
      <c r="Z5788" s="2">
        <v>1868180000</v>
      </c>
      <c r="AA5788" s="2">
        <v>1852480000</v>
      </c>
      <c r="AB5788" s="2">
        <v>1832700000</v>
      </c>
      <c r="AC5788" s="2">
        <v>1814050000</v>
      </c>
      <c r="AD5788" s="2">
        <v>1797560000</v>
      </c>
      <c r="AE5788" s="2">
        <v>1781990000</v>
      </c>
      <c r="AF5788" s="2">
        <v>1767320000</v>
      </c>
    </row>
    <row r="5789" spans="1:32">
      <c r="A5789" t="s">
        <v>3183</v>
      </c>
      <c r="B5789" t="s">
        <v>19</v>
      </c>
      <c r="C5789" s="2">
        <v>2073020000</v>
      </c>
      <c r="D5789" s="2">
        <v>1959560000</v>
      </c>
      <c r="E5789" s="2">
        <v>1922350000</v>
      </c>
      <c r="F5789" s="2">
        <v>1827990000</v>
      </c>
      <c r="G5789" s="2">
        <v>1847120000</v>
      </c>
      <c r="H5789" s="2">
        <v>1862290000</v>
      </c>
      <c r="I5789" s="2">
        <v>1873040000</v>
      </c>
      <c r="J5789" s="2">
        <v>1890770000</v>
      </c>
      <c r="K5789" s="2">
        <v>1892780000</v>
      </c>
      <c r="L5789" s="2">
        <v>1886270000</v>
      </c>
      <c r="M5789" s="2">
        <v>1874590000</v>
      </c>
      <c r="N5789" s="2">
        <v>1863370000</v>
      </c>
      <c r="O5789" s="2">
        <v>1850490000</v>
      </c>
      <c r="P5789" s="2">
        <v>1837680000</v>
      </c>
      <c r="Q5789" s="2">
        <v>1823810000</v>
      </c>
      <c r="R5789" s="2">
        <v>1809930000</v>
      </c>
      <c r="S5789" s="2">
        <v>1795130000</v>
      </c>
      <c r="T5789" s="2">
        <v>1779590000</v>
      </c>
      <c r="U5789" s="2">
        <v>1764630000</v>
      </c>
      <c r="V5789" s="2">
        <v>1749010000</v>
      </c>
      <c r="W5789" s="2">
        <v>1733030000</v>
      </c>
      <c r="X5789" s="2">
        <v>1718010000</v>
      </c>
      <c r="Y5789" s="2">
        <v>1702030000</v>
      </c>
      <c r="Z5789" s="2">
        <v>1688050000</v>
      </c>
      <c r="AA5789" s="2">
        <v>1673860000</v>
      </c>
      <c r="AB5789" s="2">
        <v>1655990000</v>
      </c>
      <c r="AC5789" s="2">
        <v>1639140000</v>
      </c>
      <c r="AD5789" s="2">
        <v>1624240000</v>
      </c>
      <c r="AE5789" s="2">
        <v>1610170000</v>
      </c>
      <c r="AF5789" s="2">
        <v>1596910000</v>
      </c>
    </row>
    <row r="5790" spans="1:32">
      <c r="A5790" t="s">
        <v>3184</v>
      </c>
      <c r="B5790" t="s">
        <v>19</v>
      </c>
      <c r="C5790" s="2">
        <v>6056370000</v>
      </c>
      <c r="D5790" s="2">
        <v>5724900000</v>
      </c>
      <c r="E5790" s="2">
        <v>5616180000</v>
      </c>
      <c r="F5790" s="2">
        <v>5340510000</v>
      </c>
      <c r="G5790" s="2">
        <v>5396390000</v>
      </c>
      <c r="H5790" s="2">
        <v>5440710000</v>
      </c>
      <c r="I5790" s="2">
        <v>5472120000</v>
      </c>
      <c r="J5790" s="2">
        <v>5523930000</v>
      </c>
      <c r="K5790" s="2">
        <v>5529800000</v>
      </c>
      <c r="L5790" s="2">
        <v>5510780000</v>
      </c>
      <c r="M5790" s="2">
        <v>5476650000</v>
      </c>
      <c r="N5790" s="2">
        <v>5443870000</v>
      </c>
      <c r="O5790" s="2">
        <v>5406250000</v>
      </c>
      <c r="P5790" s="2">
        <v>5368820000</v>
      </c>
      <c r="Q5790" s="2">
        <v>5328290000</v>
      </c>
      <c r="R5790" s="2">
        <v>5287730000</v>
      </c>
      <c r="S5790" s="2">
        <v>5244520000</v>
      </c>
      <c r="T5790" s="2">
        <v>5199100000</v>
      </c>
      <c r="U5790" s="2">
        <v>5155410000</v>
      </c>
      <c r="V5790" s="2">
        <v>5109770000</v>
      </c>
      <c r="W5790" s="2">
        <v>5063080000</v>
      </c>
      <c r="X5790" s="2">
        <v>5019200000</v>
      </c>
      <c r="Y5790" s="2">
        <v>4972510000</v>
      </c>
      <c r="Z5790" s="2">
        <v>4931670000</v>
      </c>
      <c r="AA5790" s="2">
        <v>4890220000</v>
      </c>
      <c r="AB5790" s="2">
        <v>4837990000</v>
      </c>
      <c r="AC5790" s="2">
        <v>4788770000</v>
      </c>
      <c r="AD5790" s="2">
        <v>4745250000</v>
      </c>
      <c r="AE5790" s="2">
        <v>4704130000</v>
      </c>
      <c r="AF5790" s="2">
        <v>4665410000</v>
      </c>
    </row>
    <row r="5791" spans="1:32">
      <c r="A5791" t="s">
        <v>3185</v>
      </c>
      <c r="B5791" t="s">
        <v>19</v>
      </c>
      <c r="C5791" s="2">
        <v>276975000</v>
      </c>
      <c r="D5791" s="2">
        <v>261816000</v>
      </c>
      <c r="E5791" s="2">
        <v>256844000</v>
      </c>
      <c r="F5791" s="2">
        <v>244236000</v>
      </c>
      <c r="G5791" s="2">
        <v>246792000</v>
      </c>
      <c r="H5791" s="2">
        <v>248819000</v>
      </c>
      <c r="I5791" s="2">
        <v>250255000</v>
      </c>
      <c r="J5791" s="2">
        <v>252625000</v>
      </c>
      <c r="K5791" s="2">
        <v>252893000</v>
      </c>
      <c r="L5791" s="2">
        <v>252023000</v>
      </c>
      <c r="M5791" s="2">
        <v>250462000</v>
      </c>
      <c r="N5791" s="2">
        <v>248963000</v>
      </c>
      <c r="O5791" s="2">
        <v>247243000</v>
      </c>
      <c r="P5791" s="2">
        <v>245531000</v>
      </c>
      <c r="Q5791" s="2">
        <v>243678000</v>
      </c>
      <c r="R5791" s="2">
        <v>241823000</v>
      </c>
      <c r="S5791" s="2">
        <v>239847000</v>
      </c>
      <c r="T5791" s="2">
        <v>237769000</v>
      </c>
      <c r="U5791" s="2">
        <v>235771000</v>
      </c>
      <c r="V5791" s="2">
        <v>233684000</v>
      </c>
      <c r="W5791" s="2">
        <v>231549000</v>
      </c>
      <c r="X5791" s="2">
        <v>229542000</v>
      </c>
      <c r="Y5791" s="2">
        <v>227407000</v>
      </c>
      <c r="Z5791" s="2">
        <v>225539000</v>
      </c>
      <c r="AA5791" s="2">
        <v>223643000</v>
      </c>
      <c r="AB5791" s="2">
        <v>221255000</v>
      </c>
      <c r="AC5791" s="2">
        <v>219004000</v>
      </c>
      <c r="AD5791" s="2">
        <v>217013000</v>
      </c>
      <c r="AE5791" s="2">
        <v>215133000</v>
      </c>
      <c r="AF5791" s="2">
        <v>213362000</v>
      </c>
    </row>
    <row r="5792" spans="1:32">
      <c r="A5792" t="s">
        <v>3186</v>
      </c>
      <c r="B5792" t="s">
        <v>19</v>
      </c>
      <c r="C5792" s="2">
        <v>497574000</v>
      </c>
      <c r="D5792" s="2">
        <v>470341000</v>
      </c>
      <c r="E5792" s="2">
        <v>461409000</v>
      </c>
      <c r="F5792" s="2">
        <v>438761000</v>
      </c>
      <c r="G5792" s="2">
        <v>443352000</v>
      </c>
      <c r="H5792" s="2">
        <v>446993000</v>
      </c>
      <c r="I5792" s="2">
        <v>449574000</v>
      </c>
      <c r="J5792" s="2">
        <v>453830000</v>
      </c>
      <c r="K5792" s="2">
        <v>454312000</v>
      </c>
      <c r="L5792" s="2">
        <v>452750000</v>
      </c>
      <c r="M5792" s="2">
        <v>449945000</v>
      </c>
      <c r="N5792" s="2">
        <v>447253000</v>
      </c>
      <c r="O5792" s="2">
        <v>444162000</v>
      </c>
      <c r="P5792" s="2">
        <v>441087000</v>
      </c>
      <c r="Q5792" s="2">
        <v>437757000</v>
      </c>
      <c r="R5792" s="2">
        <v>434425000</v>
      </c>
      <c r="S5792" s="2">
        <v>430875000</v>
      </c>
      <c r="T5792" s="2">
        <v>427143000</v>
      </c>
      <c r="U5792" s="2">
        <v>423554000</v>
      </c>
      <c r="V5792" s="2">
        <v>419804000</v>
      </c>
      <c r="W5792" s="2">
        <v>415968000</v>
      </c>
      <c r="X5792" s="2">
        <v>412363000</v>
      </c>
      <c r="Y5792" s="2">
        <v>408527000</v>
      </c>
      <c r="Z5792" s="2">
        <v>405172000</v>
      </c>
      <c r="AA5792" s="2">
        <v>401766000</v>
      </c>
      <c r="AB5792" s="2">
        <v>397476000</v>
      </c>
      <c r="AC5792" s="2">
        <v>393432000</v>
      </c>
      <c r="AD5792" s="2">
        <v>389856000</v>
      </c>
      <c r="AE5792" s="2">
        <v>386478000</v>
      </c>
      <c r="AF5792" s="2">
        <v>383296000</v>
      </c>
    </row>
    <row r="5793" spans="1:32">
      <c r="A5793" t="s">
        <v>3187</v>
      </c>
      <c r="B5793" t="s">
        <v>19</v>
      </c>
      <c r="C5793" s="2">
        <v>919164000</v>
      </c>
      <c r="D5793" s="2">
        <v>868857000</v>
      </c>
      <c r="E5793" s="2">
        <v>852357000</v>
      </c>
      <c r="F5793" s="2">
        <v>810519000</v>
      </c>
      <c r="G5793" s="2">
        <v>819000000</v>
      </c>
      <c r="H5793" s="2">
        <v>825726000</v>
      </c>
      <c r="I5793" s="2">
        <v>830493000</v>
      </c>
      <c r="J5793" s="2">
        <v>838356000</v>
      </c>
      <c r="K5793" s="2">
        <v>839247000</v>
      </c>
      <c r="L5793" s="2">
        <v>836361000</v>
      </c>
      <c r="M5793" s="2">
        <v>831180000</v>
      </c>
      <c r="N5793" s="2">
        <v>826206000</v>
      </c>
      <c r="O5793" s="2">
        <v>820497000</v>
      </c>
      <c r="P5793" s="2">
        <v>814815000</v>
      </c>
      <c r="Q5793" s="2">
        <v>808665000</v>
      </c>
      <c r="R5793" s="2">
        <v>802509000</v>
      </c>
      <c r="S5793" s="2">
        <v>795951000</v>
      </c>
      <c r="T5793" s="2">
        <v>789057000</v>
      </c>
      <c r="U5793" s="2">
        <v>782427000</v>
      </c>
      <c r="V5793" s="2">
        <v>775500000</v>
      </c>
      <c r="W5793" s="2">
        <v>768414000</v>
      </c>
      <c r="X5793" s="2">
        <v>761754000</v>
      </c>
      <c r="Y5793" s="2">
        <v>754668000</v>
      </c>
      <c r="Z5793" s="2">
        <v>748470000</v>
      </c>
      <c r="AA5793" s="2">
        <v>742179000</v>
      </c>
      <c r="AB5793" s="2">
        <v>734253000</v>
      </c>
      <c r="AC5793" s="2">
        <v>726783000</v>
      </c>
      <c r="AD5793" s="2">
        <v>720177000</v>
      </c>
      <c r="AE5793" s="2">
        <v>713937000</v>
      </c>
      <c r="AF5793" s="2">
        <v>708060000</v>
      </c>
    </row>
    <row r="5794" spans="1:32">
      <c r="A5794" t="s">
        <v>3188</v>
      </c>
      <c r="B5794" t="s">
        <v>19</v>
      </c>
      <c r="C5794" s="2">
        <v>183833000</v>
      </c>
      <c r="D5794" s="2">
        <v>173771000</v>
      </c>
      <c r="E5794" s="2">
        <v>170471000</v>
      </c>
      <c r="F5794" s="2">
        <v>162104000</v>
      </c>
      <c r="G5794" s="2">
        <v>163800000</v>
      </c>
      <c r="H5794" s="2">
        <v>165145000</v>
      </c>
      <c r="I5794" s="2">
        <v>166099000</v>
      </c>
      <c r="J5794" s="2">
        <v>167671000</v>
      </c>
      <c r="K5794" s="2">
        <v>167849000</v>
      </c>
      <c r="L5794" s="2">
        <v>167272000</v>
      </c>
      <c r="M5794" s="2">
        <v>166236000</v>
      </c>
      <c r="N5794" s="2">
        <v>165241000</v>
      </c>
      <c r="O5794" s="2">
        <v>164099000</v>
      </c>
      <c r="P5794" s="2">
        <v>162963000</v>
      </c>
      <c r="Q5794" s="2">
        <v>161733000</v>
      </c>
      <c r="R5794" s="2">
        <v>160502000</v>
      </c>
      <c r="S5794" s="2">
        <v>159190000</v>
      </c>
      <c r="T5794" s="2">
        <v>157811000</v>
      </c>
      <c r="U5794" s="2">
        <v>156485000</v>
      </c>
      <c r="V5794" s="2">
        <v>155100000</v>
      </c>
      <c r="W5794" s="2">
        <v>153683000</v>
      </c>
      <c r="X5794" s="2">
        <v>152351000</v>
      </c>
      <c r="Y5794" s="2">
        <v>150934000</v>
      </c>
      <c r="Z5794" s="2">
        <v>149694000</v>
      </c>
      <c r="AA5794" s="2">
        <v>148436000</v>
      </c>
      <c r="AB5794" s="2">
        <v>146851000</v>
      </c>
      <c r="AC5794" s="2">
        <v>145357000</v>
      </c>
      <c r="AD5794" s="2">
        <v>144035000</v>
      </c>
      <c r="AE5794" s="2">
        <v>142787000</v>
      </c>
      <c r="AF5794" s="2">
        <v>141612000</v>
      </c>
    </row>
    <row r="5795" spans="1:32">
      <c r="A5795" t="s">
        <v>3189</v>
      </c>
      <c r="B5795" t="s">
        <v>19</v>
      </c>
      <c r="C5795">
        <v>0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</row>
    <row r="5796" spans="1:32">
      <c r="A5796" t="s">
        <v>3190</v>
      </c>
      <c r="B5796" t="s">
        <v>19</v>
      </c>
      <c r="C5796">
        <v>0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</row>
    <row r="5797" spans="1:32">
      <c r="A5797" t="s">
        <v>3191</v>
      </c>
      <c r="B5797" t="s">
        <v>19</v>
      </c>
      <c r="C5797">
        <v>0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</row>
    <row r="5798" spans="1:32">
      <c r="A5798" t="s">
        <v>3192</v>
      </c>
      <c r="B5798" t="s">
        <v>19</v>
      </c>
      <c r="C5798">
        <v>0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</row>
    <row r="5799" spans="1:32">
      <c r="A5799" t="s">
        <v>3193</v>
      </c>
      <c r="B5799" t="s">
        <v>19</v>
      </c>
      <c r="C5799">
        <v>0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</row>
    <row r="5800" spans="1:32">
      <c r="A5800" t="s">
        <v>3194</v>
      </c>
      <c r="B5800" t="s">
        <v>19</v>
      </c>
      <c r="C5800">
        <v>0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</row>
    <row r="5801" spans="1:32">
      <c r="A5801" t="s">
        <v>3195</v>
      </c>
      <c r="B5801" t="s">
        <v>19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</row>
    <row r="5802" spans="1:32">
      <c r="A5802" t="s">
        <v>3196</v>
      </c>
      <c r="B5802" t="s">
        <v>19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</row>
    <row r="5803" spans="1:32">
      <c r="A5803" t="s">
        <v>3197</v>
      </c>
      <c r="B5803" t="s">
        <v>19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</row>
    <row r="5804" spans="1:32">
      <c r="A5804" t="s">
        <v>3198</v>
      </c>
      <c r="B5804" t="s">
        <v>19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</row>
    <row r="5805" spans="1:32">
      <c r="A5805" t="s">
        <v>3199</v>
      </c>
      <c r="B5805" t="s">
        <v>19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</row>
    <row r="5806" spans="1:32">
      <c r="A5806" t="s">
        <v>3200</v>
      </c>
      <c r="B5806" t="s">
        <v>19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</row>
    <row r="5807" spans="1:32">
      <c r="A5807" t="s">
        <v>3201</v>
      </c>
      <c r="B5807" t="s">
        <v>19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</row>
    <row r="5808" spans="1:32">
      <c r="A5808" t="s">
        <v>3202</v>
      </c>
      <c r="B5808" t="s">
        <v>19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</row>
    <row r="5809" spans="1:32">
      <c r="A5809" t="s">
        <v>3203</v>
      </c>
      <c r="B5809" t="s">
        <v>19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</row>
    <row r="5810" spans="1:32">
      <c r="A5810" t="s">
        <v>3204</v>
      </c>
      <c r="B5810" t="s">
        <v>19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</row>
    <row r="5811" spans="1:32">
      <c r="A5811" t="s">
        <v>3205</v>
      </c>
      <c r="B5811" t="s">
        <v>19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</row>
    <row r="5812" spans="1:32">
      <c r="A5812" t="s">
        <v>3206</v>
      </c>
      <c r="B5812" t="s">
        <v>19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</row>
    <row r="5813" spans="1:32">
      <c r="A5813" t="s">
        <v>3207</v>
      </c>
      <c r="B5813" t="s">
        <v>19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</row>
    <row r="5814" spans="1:32">
      <c r="A5814" t="s">
        <v>3208</v>
      </c>
      <c r="B5814" t="s">
        <v>19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</row>
    <row r="5815" spans="1:32">
      <c r="A5815" t="s">
        <v>3209</v>
      </c>
      <c r="B5815" t="s">
        <v>19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</row>
    <row r="5816" spans="1:32">
      <c r="A5816" t="s">
        <v>3210</v>
      </c>
      <c r="B5816" t="s">
        <v>19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</row>
    <row r="5817" spans="1:32">
      <c r="A5817" t="s">
        <v>3211</v>
      </c>
      <c r="B5817" t="s">
        <v>19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</row>
    <row r="5818" spans="1:32">
      <c r="A5818" t="s">
        <v>3212</v>
      </c>
      <c r="B5818" t="s">
        <v>19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</row>
    <row r="5819" spans="1:32">
      <c r="A5819" t="s">
        <v>3213</v>
      </c>
      <c r="B5819" t="s">
        <v>19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</row>
    <row r="5820" spans="1:32">
      <c r="A5820" t="s">
        <v>3214</v>
      </c>
      <c r="B5820" t="s">
        <v>19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</row>
    <row r="5821" spans="1:32">
      <c r="A5821" t="s">
        <v>3215</v>
      </c>
      <c r="B5821" t="s">
        <v>19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</row>
    <row r="5822" spans="1:32">
      <c r="A5822" t="s">
        <v>3216</v>
      </c>
      <c r="B5822" t="s">
        <v>19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</row>
    <row r="5823" spans="1:32">
      <c r="A5823" t="s">
        <v>3217</v>
      </c>
      <c r="B5823" t="s">
        <v>19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</row>
    <row r="5824" spans="1:32">
      <c r="A5824" t="s">
        <v>3218</v>
      </c>
      <c r="B5824" t="s">
        <v>19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</row>
    <row r="5825" spans="1:32">
      <c r="A5825" t="s">
        <v>3219</v>
      </c>
      <c r="B5825" t="s">
        <v>19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</row>
    <row r="5826" spans="1:32">
      <c r="A5826" t="s">
        <v>3220</v>
      </c>
      <c r="B5826" t="s">
        <v>19</v>
      </c>
      <c r="C5826">
        <v>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</row>
    <row r="5827" spans="1:32">
      <c r="A5827" t="s">
        <v>3221</v>
      </c>
      <c r="B5827" t="s">
        <v>19</v>
      </c>
      <c r="C5827">
        <v>0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</row>
    <row r="5828" spans="1:32">
      <c r="A5828" t="s">
        <v>3222</v>
      </c>
      <c r="B5828" t="s">
        <v>19</v>
      </c>
      <c r="C5828">
        <v>0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</row>
    <row r="5829" spans="1:32">
      <c r="A5829" t="s">
        <v>3223</v>
      </c>
      <c r="B5829" t="s">
        <v>19</v>
      </c>
      <c r="C5829">
        <v>0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</row>
    <row r="5830" spans="1:32">
      <c r="A5830" t="s">
        <v>3224</v>
      </c>
      <c r="B5830" t="s">
        <v>19</v>
      </c>
      <c r="C5830">
        <v>0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</row>
    <row r="5831" spans="1:32">
      <c r="A5831" t="s">
        <v>3225</v>
      </c>
      <c r="B5831" t="s">
        <v>19</v>
      </c>
      <c r="C5831">
        <v>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</row>
    <row r="5832" spans="1:32">
      <c r="A5832" t="s">
        <v>3226</v>
      </c>
      <c r="B5832" t="s">
        <v>19</v>
      </c>
      <c r="C5832">
        <v>0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</row>
    <row r="5833" spans="1:32">
      <c r="A5833" t="s">
        <v>3227</v>
      </c>
      <c r="B5833" t="s">
        <v>19</v>
      </c>
      <c r="C5833">
        <v>0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</row>
    <row r="5834" spans="1:32">
      <c r="A5834" t="s">
        <v>3228</v>
      </c>
      <c r="B5834" t="s">
        <v>19</v>
      </c>
      <c r="C5834">
        <v>0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</row>
    <row r="5835" spans="1:32">
      <c r="A5835" t="s">
        <v>3229</v>
      </c>
      <c r="B5835" t="s">
        <v>19</v>
      </c>
      <c r="C5835">
        <v>0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</row>
    <row r="5836" spans="1:32">
      <c r="A5836" t="s">
        <v>3230</v>
      </c>
      <c r="B5836" t="s">
        <v>19</v>
      </c>
      <c r="C5836">
        <v>0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</row>
    <row r="5837" spans="1:32">
      <c r="A5837" t="s">
        <v>3231</v>
      </c>
      <c r="B5837" t="s">
        <v>19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</row>
    <row r="5838" spans="1:32">
      <c r="A5838" t="s">
        <v>3232</v>
      </c>
      <c r="B5838" t="s">
        <v>19</v>
      </c>
      <c r="C5838">
        <v>0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</row>
    <row r="5839" spans="1:32">
      <c r="A5839" t="s">
        <v>3233</v>
      </c>
      <c r="B5839" t="s">
        <v>19</v>
      </c>
      <c r="C5839">
        <v>0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</row>
    <row r="5840" spans="1:32">
      <c r="A5840" t="s">
        <v>3234</v>
      </c>
      <c r="B5840" t="s">
        <v>19</v>
      </c>
      <c r="C5840">
        <v>0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</row>
    <row r="5841" spans="1:32">
      <c r="A5841" t="s">
        <v>3235</v>
      </c>
      <c r="B5841" t="s">
        <v>19</v>
      </c>
      <c r="C5841">
        <v>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</row>
    <row r="5842" spans="1:32">
      <c r="A5842" t="s">
        <v>3236</v>
      </c>
      <c r="B5842" t="s">
        <v>19</v>
      </c>
      <c r="C5842">
        <v>0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</row>
    <row r="5843" spans="1:32">
      <c r="A5843" t="s">
        <v>3237</v>
      </c>
      <c r="B5843" t="s">
        <v>19</v>
      </c>
      <c r="C5843">
        <v>0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</row>
    <row r="5844" spans="1:32">
      <c r="A5844" t="s">
        <v>3238</v>
      </c>
      <c r="B5844" t="s">
        <v>19</v>
      </c>
      <c r="C5844" s="2">
        <v>32374100000000</v>
      </c>
      <c r="D5844" s="2">
        <v>35355500000000</v>
      </c>
      <c r="E5844" s="2">
        <v>35691700000000</v>
      </c>
      <c r="F5844" s="2">
        <v>35644300000000</v>
      </c>
      <c r="G5844" s="2">
        <v>35656600000000</v>
      </c>
      <c r="H5844" s="2">
        <v>35605600000000</v>
      </c>
      <c r="I5844" s="2">
        <v>35566900000000</v>
      </c>
      <c r="J5844" s="2">
        <v>35752500000000</v>
      </c>
      <c r="K5844" s="2">
        <v>35932000000000</v>
      </c>
      <c r="L5844" s="2">
        <v>36168600000000</v>
      </c>
      <c r="M5844" s="2">
        <v>36298300000000</v>
      </c>
      <c r="N5844" s="2">
        <v>36477700000000</v>
      </c>
      <c r="O5844" s="2">
        <v>36632600000000</v>
      </c>
      <c r="P5844" s="2">
        <v>36774600000000</v>
      </c>
      <c r="Q5844" s="2">
        <v>36916600000000</v>
      </c>
      <c r="R5844" s="2">
        <v>37033300000000</v>
      </c>
      <c r="S5844" s="2">
        <v>37137800000000</v>
      </c>
      <c r="T5844" s="2">
        <v>37241700000000</v>
      </c>
      <c r="U5844" s="2">
        <v>37345600000000</v>
      </c>
      <c r="V5844" s="2">
        <v>37449400000000</v>
      </c>
      <c r="W5844" s="2">
        <v>37553900000000</v>
      </c>
      <c r="X5844" s="2">
        <v>37651600000000</v>
      </c>
      <c r="Y5844" s="2">
        <v>37761600000000</v>
      </c>
      <c r="Z5844" s="2">
        <v>37860000000000</v>
      </c>
      <c r="AA5844" s="2">
        <v>37963800000000</v>
      </c>
      <c r="AB5844" s="2">
        <v>38044400000000</v>
      </c>
      <c r="AC5844" s="2">
        <v>38155600000000</v>
      </c>
      <c r="AD5844" s="2">
        <v>38253900000000</v>
      </c>
      <c r="AE5844" s="2">
        <v>38382400000000</v>
      </c>
      <c r="AF5844" s="2">
        <v>38499200000000</v>
      </c>
    </row>
    <row r="5845" spans="1:32">
      <c r="A5845" t="s">
        <v>3239</v>
      </c>
      <c r="B5845" t="s">
        <v>19</v>
      </c>
      <c r="C5845" s="2">
        <v>1178340000</v>
      </c>
      <c r="D5845" s="2">
        <v>1286860000</v>
      </c>
      <c r="E5845" s="2">
        <v>1299090000</v>
      </c>
      <c r="F5845" s="2">
        <v>1297370000</v>
      </c>
      <c r="G5845" s="2">
        <v>1297820000</v>
      </c>
      <c r="H5845" s="2">
        <v>1295960000</v>
      </c>
      <c r="I5845" s="2">
        <v>1294550000</v>
      </c>
      <c r="J5845" s="2">
        <v>1301310000</v>
      </c>
      <c r="K5845" s="2">
        <v>1307840000</v>
      </c>
      <c r="L5845" s="2">
        <v>1316450000</v>
      </c>
      <c r="M5845" s="2">
        <v>1321170000</v>
      </c>
      <c r="N5845" s="2">
        <v>1327700000</v>
      </c>
      <c r="O5845" s="2">
        <v>1333340000</v>
      </c>
      <c r="P5845" s="2">
        <v>1338510000</v>
      </c>
      <c r="Q5845" s="2">
        <v>1343680000</v>
      </c>
      <c r="R5845" s="2">
        <v>1347930000</v>
      </c>
      <c r="S5845" s="2">
        <v>1351730000</v>
      </c>
      <c r="T5845" s="2">
        <v>1355510000</v>
      </c>
      <c r="U5845" s="2">
        <v>1359290000</v>
      </c>
      <c r="V5845" s="2">
        <v>1363070000</v>
      </c>
      <c r="W5845" s="2">
        <v>1366870000</v>
      </c>
      <c r="X5845" s="2">
        <v>1370430000</v>
      </c>
      <c r="Y5845" s="2">
        <v>1374440000</v>
      </c>
      <c r="Z5845" s="2">
        <v>1378010000</v>
      </c>
      <c r="AA5845" s="2">
        <v>1381790000</v>
      </c>
      <c r="AB5845" s="2">
        <v>1384730000</v>
      </c>
      <c r="AC5845" s="2">
        <v>1388770000</v>
      </c>
      <c r="AD5845" s="2">
        <v>1392350000</v>
      </c>
      <c r="AE5845" s="2">
        <v>1397030000</v>
      </c>
      <c r="AF5845" s="2">
        <v>1401280000</v>
      </c>
    </row>
    <row r="5846" spans="1:32">
      <c r="A5846" t="s">
        <v>3240</v>
      </c>
      <c r="B5846" t="s">
        <v>19</v>
      </c>
      <c r="C5846" s="2">
        <v>9612660000</v>
      </c>
      <c r="D5846" s="2">
        <v>10497900000</v>
      </c>
      <c r="E5846" s="2">
        <v>10597700000</v>
      </c>
      <c r="F5846" s="2">
        <v>10583700000</v>
      </c>
      <c r="G5846" s="2">
        <v>10587300000</v>
      </c>
      <c r="H5846" s="2">
        <v>10572200000</v>
      </c>
      <c r="I5846" s="2">
        <v>10560700000</v>
      </c>
      <c r="J5846" s="2">
        <v>10615800000</v>
      </c>
      <c r="K5846" s="2">
        <v>10669100000</v>
      </c>
      <c r="L5846" s="2">
        <v>10739400000</v>
      </c>
      <c r="M5846" s="2">
        <v>10777900000</v>
      </c>
      <c r="N5846" s="2">
        <v>10831100000</v>
      </c>
      <c r="O5846" s="2">
        <v>10877100000</v>
      </c>
      <c r="P5846" s="2">
        <v>10919300000</v>
      </c>
      <c r="Q5846" s="2">
        <v>10961400000</v>
      </c>
      <c r="R5846" s="2">
        <v>10996100000</v>
      </c>
      <c r="S5846" s="2">
        <v>11027100000</v>
      </c>
      <c r="T5846" s="2">
        <v>11058000000</v>
      </c>
      <c r="U5846" s="2">
        <v>11088800000</v>
      </c>
      <c r="V5846" s="2">
        <v>11119700000</v>
      </c>
      <c r="W5846" s="2">
        <v>11150700000</v>
      </c>
      <c r="X5846" s="2">
        <v>11179700000</v>
      </c>
      <c r="Y5846" s="2">
        <v>11212400000</v>
      </c>
      <c r="Z5846" s="2">
        <v>11241600000</v>
      </c>
      <c r="AA5846" s="2">
        <v>11272400000</v>
      </c>
      <c r="AB5846" s="2">
        <v>11296300000</v>
      </c>
      <c r="AC5846" s="2">
        <v>11329300000</v>
      </c>
      <c r="AD5846" s="2">
        <v>11358500000</v>
      </c>
      <c r="AE5846" s="2">
        <v>11396700000</v>
      </c>
      <c r="AF5846" s="2">
        <v>11431400000</v>
      </c>
    </row>
    <row r="5847" spans="1:32">
      <c r="A5847" t="s">
        <v>3241</v>
      </c>
      <c r="B5847" t="s">
        <v>19</v>
      </c>
      <c r="C5847" s="2">
        <v>22189300000</v>
      </c>
      <c r="D5847" s="2">
        <v>24232800000</v>
      </c>
      <c r="E5847" s="2">
        <v>24463300000</v>
      </c>
      <c r="F5847" s="2">
        <v>24430800000</v>
      </c>
      <c r="G5847" s="2">
        <v>24439200000</v>
      </c>
      <c r="H5847" s="2">
        <v>24404300000</v>
      </c>
      <c r="I5847" s="2">
        <v>24377700000</v>
      </c>
      <c r="J5847" s="2">
        <v>24505000000</v>
      </c>
      <c r="K5847" s="2">
        <v>24628000000</v>
      </c>
      <c r="L5847" s="2">
        <v>24790100000</v>
      </c>
      <c r="M5847" s="2">
        <v>24879000000</v>
      </c>
      <c r="N5847" s="2">
        <v>25002000000</v>
      </c>
      <c r="O5847" s="2">
        <v>25108200000</v>
      </c>
      <c r="P5847" s="2">
        <v>25205500000</v>
      </c>
      <c r="Q5847" s="2">
        <v>25302800000</v>
      </c>
      <c r="R5847" s="2">
        <v>25382800000</v>
      </c>
      <c r="S5847" s="2">
        <v>25454500000</v>
      </c>
      <c r="T5847" s="2">
        <v>25525600000</v>
      </c>
      <c r="U5847" s="2">
        <v>25596800000</v>
      </c>
      <c r="V5847" s="2">
        <v>25668000000</v>
      </c>
      <c r="W5847" s="2">
        <v>25739600000</v>
      </c>
      <c r="X5847" s="2">
        <v>25806600000</v>
      </c>
      <c r="Y5847" s="2">
        <v>25882000000</v>
      </c>
      <c r="Z5847" s="2">
        <v>25949400000</v>
      </c>
      <c r="AA5847" s="2">
        <v>26020600000</v>
      </c>
      <c r="AB5847" s="2">
        <v>26075800000</v>
      </c>
      <c r="AC5847" s="2">
        <v>26152000000</v>
      </c>
      <c r="AD5847" s="2">
        <v>26219400000</v>
      </c>
      <c r="AE5847" s="2">
        <v>26307500000</v>
      </c>
      <c r="AF5847" s="2">
        <v>26387500000</v>
      </c>
    </row>
    <row r="5848" spans="1:32">
      <c r="A5848" t="s">
        <v>3242</v>
      </c>
      <c r="B5848" t="s">
        <v>19</v>
      </c>
      <c r="C5848" s="2">
        <v>887047000</v>
      </c>
      <c r="D5848" s="2">
        <v>968738000</v>
      </c>
      <c r="E5848" s="2">
        <v>977949000</v>
      </c>
      <c r="F5848" s="2">
        <v>976653000</v>
      </c>
      <c r="G5848" s="2">
        <v>976989000</v>
      </c>
      <c r="H5848" s="2">
        <v>975592000</v>
      </c>
      <c r="I5848" s="2">
        <v>974531000</v>
      </c>
      <c r="J5848" s="2">
        <v>979616000</v>
      </c>
      <c r="K5848" s="2">
        <v>984534000</v>
      </c>
      <c r="L5848" s="2">
        <v>991017000</v>
      </c>
      <c r="M5848" s="2">
        <v>994570000</v>
      </c>
      <c r="N5848" s="2">
        <v>999488000</v>
      </c>
      <c r="O5848" s="2">
        <v>1003730000</v>
      </c>
      <c r="P5848" s="2">
        <v>1007620000</v>
      </c>
      <c r="Q5848" s="2">
        <v>1011510000</v>
      </c>
      <c r="R5848" s="2">
        <v>1014710000</v>
      </c>
      <c r="S5848" s="2">
        <v>1017570000</v>
      </c>
      <c r="T5848" s="2">
        <v>1020420000</v>
      </c>
      <c r="U5848" s="2">
        <v>1023270000</v>
      </c>
      <c r="V5848" s="2">
        <v>1026110000</v>
      </c>
      <c r="W5848" s="2">
        <v>1028970000</v>
      </c>
      <c r="X5848" s="2">
        <v>1031650000</v>
      </c>
      <c r="Y5848" s="2">
        <v>1034670000</v>
      </c>
      <c r="Z5848" s="2">
        <v>1037360000</v>
      </c>
      <c r="AA5848" s="2">
        <v>1040210000</v>
      </c>
      <c r="AB5848" s="2">
        <v>1042410000</v>
      </c>
      <c r="AC5848" s="2">
        <v>1045460000</v>
      </c>
      <c r="AD5848" s="2">
        <v>1048160000</v>
      </c>
      <c r="AE5848" s="2">
        <v>1051670000</v>
      </c>
      <c r="AF5848" s="2">
        <v>1054870000</v>
      </c>
    </row>
    <row r="5849" spans="1:32">
      <c r="A5849" t="s">
        <v>3243</v>
      </c>
      <c r="B5849" t="s">
        <v>19</v>
      </c>
      <c r="C5849" s="2">
        <v>564149000</v>
      </c>
      <c r="D5849" s="2">
        <v>616103000</v>
      </c>
      <c r="E5849" s="2">
        <v>621962000</v>
      </c>
      <c r="F5849" s="2">
        <v>621137000</v>
      </c>
      <c r="G5849" s="2">
        <v>621351000</v>
      </c>
      <c r="H5849" s="2">
        <v>620462000</v>
      </c>
      <c r="I5849" s="2">
        <v>619788000</v>
      </c>
      <c r="J5849" s="2">
        <v>623022000</v>
      </c>
      <c r="K5849" s="2">
        <v>626149000</v>
      </c>
      <c r="L5849" s="2">
        <v>630273000</v>
      </c>
      <c r="M5849" s="2">
        <v>632533000</v>
      </c>
      <c r="N5849" s="2">
        <v>635660000</v>
      </c>
      <c r="O5849" s="2">
        <v>638359000</v>
      </c>
      <c r="P5849" s="2">
        <v>640833000</v>
      </c>
      <c r="Q5849" s="2">
        <v>643307000</v>
      </c>
      <c r="R5849" s="2">
        <v>645342000</v>
      </c>
      <c r="S5849" s="2">
        <v>647162000</v>
      </c>
      <c r="T5849" s="2">
        <v>648972000</v>
      </c>
      <c r="U5849" s="2">
        <v>650782000</v>
      </c>
      <c r="V5849" s="2">
        <v>652592000</v>
      </c>
      <c r="W5849" s="2">
        <v>654413000</v>
      </c>
      <c r="X5849" s="2">
        <v>656116000</v>
      </c>
      <c r="Y5849" s="2">
        <v>658033000</v>
      </c>
      <c r="Z5849" s="2">
        <v>659747000</v>
      </c>
      <c r="AA5849" s="2">
        <v>661557000</v>
      </c>
      <c r="AB5849" s="2">
        <v>662960000</v>
      </c>
      <c r="AC5849" s="2">
        <v>664898000</v>
      </c>
      <c r="AD5849" s="2">
        <v>666612000</v>
      </c>
      <c r="AE5849" s="2">
        <v>668850000</v>
      </c>
      <c r="AF5849" s="2">
        <v>670885000</v>
      </c>
    </row>
    <row r="5850" spans="1:32">
      <c r="A5850" t="s">
        <v>3244</v>
      </c>
      <c r="B5850" t="s">
        <v>19</v>
      </c>
      <c r="C5850" s="2">
        <v>6977860000</v>
      </c>
      <c r="D5850" s="2">
        <v>7620470000</v>
      </c>
      <c r="E5850" s="2">
        <v>7692930000</v>
      </c>
      <c r="F5850" s="2">
        <v>7682730000</v>
      </c>
      <c r="G5850" s="2">
        <v>7685380000</v>
      </c>
      <c r="H5850" s="2">
        <v>7674380000</v>
      </c>
      <c r="I5850" s="2">
        <v>7666040000</v>
      </c>
      <c r="J5850" s="2">
        <v>7706040000</v>
      </c>
      <c r="K5850" s="2">
        <v>7744730000</v>
      </c>
      <c r="L5850" s="2">
        <v>7795730000</v>
      </c>
      <c r="M5850" s="2">
        <v>7823680000</v>
      </c>
      <c r="N5850" s="2">
        <v>7862360000</v>
      </c>
      <c r="O5850" s="2">
        <v>7895740000</v>
      </c>
      <c r="P5850" s="2">
        <v>7926340000</v>
      </c>
      <c r="Q5850" s="2">
        <v>7956940000</v>
      </c>
      <c r="R5850" s="2">
        <v>7982110000</v>
      </c>
      <c r="S5850" s="2">
        <v>8004630000</v>
      </c>
      <c r="T5850" s="2">
        <v>8027020000</v>
      </c>
      <c r="U5850" s="2">
        <v>8049410000</v>
      </c>
      <c r="V5850" s="2">
        <v>8071790000</v>
      </c>
      <c r="W5850" s="2">
        <v>8094310000</v>
      </c>
      <c r="X5850" s="2">
        <v>8115380000</v>
      </c>
      <c r="Y5850" s="2">
        <v>8139090000</v>
      </c>
      <c r="Z5850" s="2">
        <v>8160280000</v>
      </c>
      <c r="AA5850" s="2">
        <v>8182670000</v>
      </c>
      <c r="AB5850" s="2">
        <v>8200030000</v>
      </c>
      <c r="AC5850" s="2">
        <v>8224000000</v>
      </c>
      <c r="AD5850" s="2">
        <v>8245200000</v>
      </c>
      <c r="AE5850" s="2">
        <v>8272880000</v>
      </c>
      <c r="AF5850" s="2">
        <v>8298050000</v>
      </c>
    </row>
    <row r="5851" spans="1:32">
      <c r="A5851" t="s">
        <v>3245</v>
      </c>
      <c r="B5851" t="s">
        <v>19</v>
      </c>
      <c r="C5851" s="2">
        <v>32658500</v>
      </c>
      <c r="D5851" s="2">
        <v>35666100</v>
      </c>
      <c r="E5851" s="2">
        <v>36005300</v>
      </c>
      <c r="F5851" s="2">
        <v>35957500</v>
      </c>
      <c r="G5851" s="2">
        <v>35969900</v>
      </c>
      <c r="H5851" s="2">
        <v>35918500</v>
      </c>
      <c r="I5851" s="2">
        <v>35879400</v>
      </c>
      <c r="J5851" s="2">
        <v>36066600</v>
      </c>
      <c r="K5851" s="2">
        <v>36247700</v>
      </c>
      <c r="L5851" s="2">
        <v>36486400</v>
      </c>
      <c r="M5851" s="2">
        <v>36617200</v>
      </c>
      <c r="N5851" s="2">
        <v>36798200</v>
      </c>
      <c r="O5851" s="2">
        <v>36954500</v>
      </c>
      <c r="P5851" s="2">
        <v>37097700</v>
      </c>
      <c r="Q5851" s="2">
        <v>37240900</v>
      </c>
      <c r="R5851" s="2">
        <v>37358700</v>
      </c>
      <c r="S5851" s="2">
        <v>37464100</v>
      </c>
      <c r="T5851" s="2">
        <v>37568900</v>
      </c>
      <c r="U5851" s="2">
        <v>37673700</v>
      </c>
      <c r="V5851" s="2">
        <v>37778500</v>
      </c>
      <c r="W5851" s="2">
        <v>37883900</v>
      </c>
      <c r="X5851" s="2">
        <v>37982400</v>
      </c>
      <c r="Y5851" s="2">
        <v>38093400</v>
      </c>
      <c r="Z5851" s="2">
        <v>38192600</v>
      </c>
      <c r="AA5851" s="2">
        <v>38297400</v>
      </c>
      <c r="AB5851" s="2">
        <v>38378600</v>
      </c>
      <c r="AC5851" s="2">
        <v>38490800</v>
      </c>
      <c r="AD5851" s="2">
        <v>38590000</v>
      </c>
      <c r="AE5851" s="2">
        <v>38719600</v>
      </c>
      <c r="AF5851" s="2">
        <v>38837400</v>
      </c>
    </row>
    <row r="5852" spans="1:32">
      <c r="A5852" t="s">
        <v>3246</v>
      </c>
      <c r="B5852" t="s">
        <v>19</v>
      </c>
      <c r="C5852" s="2">
        <v>165400000</v>
      </c>
      <c r="D5852" s="2">
        <v>180632000</v>
      </c>
      <c r="E5852" s="2">
        <v>182349000</v>
      </c>
      <c r="F5852" s="2">
        <v>182107000</v>
      </c>
      <c r="G5852" s="2">
        <v>182170000</v>
      </c>
      <c r="H5852" s="2">
        <v>181910000</v>
      </c>
      <c r="I5852" s="2">
        <v>181712000</v>
      </c>
      <c r="J5852" s="2">
        <v>182660000</v>
      </c>
      <c r="K5852" s="2">
        <v>183577000</v>
      </c>
      <c r="L5852" s="2">
        <v>184786000</v>
      </c>
      <c r="M5852" s="2">
        <v>185448000</v>
      </c>
      <c r="N5852" s="2">
        <v>186365000</v>
      </c>
      <c r="O5852" s="2">
        <v>187157000</v>
      </c>
      <c r="P5852" s="2">
        <v>187882000</v>
      </c>
      <c r="Q5852" s="2">
        <v>188607000</v>
      </c>
      <c r="R5852" s="2">
        <v>189204000</v>
      </c>
      <c r="S5852" s="2">
        <v>189738000</v>
      </c>
      <c r="T5852" s="2">
        <v>190268000</v>
      </c>
      <c r="U5852" s="2">
        <v>190799000</v>
      </c>
      <c r="V5852" s="2">
        <v>191330000</v>
      </c>
      <c r="W5852" s="2">
        <v>191863000</v>
      </c>
      <c r="X5852" s="2">
        <v>192363000</v>
      </c>
      <c r="Y5852" s="2">
        <v>192925000</v>
      </c>
      <c r="Z5852" s="2">
        <v>193427000</v>
      </c>
      <c r="AA5852" s="2">
        <v>193958000</v>
      </c>
      <c r="AB5852" s="2">
        <v>194369000</v>
      </c>
      <c r="AC5852" s="2">
        <v>194937000</v>
      </c>
      <c r="AD5852" s="2">
        <v>195440000</v>
      </c>
      <c r="AE5852" s="2">
        <v>196096000</v>
      </c>
      <c r="AF5852" s="2">
        <v>196693000</v>
      </c>
    </row>
    <row r="5853" spans="1:32">
      <c r="A5853" t="s">
        <v>3247</v>
      </c>
      <c r="B5853" t="s">
        <v>19</v>
      </c>
      <c r="C5853" s="2">
        <v>1580250000</v>
      </c>
      <c r="D5853" s="2">
        <v>1725780000</v>
      </c>
      <c r="E5853" s="2">
        <v>1742190000</v>
      </c>
      <c r="F5853" s="2">
        <v>1739880000</v>
      </c>
      <c r="G5853" s="2">
        <v>1740480000</v>
      </c>
      <c r="H5853" s="2">
        <v>1737990000</v>
      </c>
      <c r="I5853" s="2">
        <v>1736100000</v>
      </c>
      <c r="J5853" s="2">
        <v>1745160000</v>
      </c>
      <c r="K5853" s="2">
        <v>1753920000</v>
      </c>
      <c r="L5853" s="2">
        <v>1765470000</v>
      </c>
      <c r="M5853" s="2">
        <v>1771800000</v>
      </c>
      <c r="N5853" s="2">
        <v>1780560000</v>
      </c>
      <c r="O5853" s="2">
        <v>1788120000</v>
      </c>
      <c r="P5853" s="2">
        <v>1795050000</v>
      </c>
      <c r="Q5853" s="2">
        <v>1801980000</v>
      </c>
      <c r="R5853" s="2">
        <v>1807680000</v>
      </c>
      <c r="S5853" s="2">
        <v>1812780000</v>
      </c>
      <c r="T5853" s="2">
        <v>1817850000</v>
      </c>
      <c r="U5853" s="2">
        <v>1822920000</v>
      </c>
      <c r="V5853" s="2">
        <v>1827990000</v>
      </c>
      <c r="W5853" s="2">
        <v>1833090000</v>
      </c>
      <c r="X5853" s="2">
        <v>1837860000</v>
      </c>
      <c r="Y5853" s="2">
        <v>1843230000</v>
      </c>
      <c r="Z5853" s="2">
        <v>1848030000</v>
      </c>
      <c r="AA5853" s="2">
        <v>1853100000</v>
      </c>
      <c r="AB5853" s="2">
        <v>1857030000</v>
      </c>
      <c r="AC5853" s="2">
        <v>1862460000</v>
      </c>
      <c r="AD5853" s="2">
        <v>1867260000</v>
      </c>
      <c r="AE5853" s="2">
        <v>1873530000</v>
      </c>
      <c r="AF5853" s="2">
        <v>1879230000</v>
      </c>
    </row>
    <row r="5854" spans="1:32">
      <c r="A5854" t="s">
        <v>3248</v>
      </c>
      <c r="B5854" t="s">
        <v>19</v>
      </c>
      <c r="C5854" s="2">
        <v>316050000</v>
      </c>
      <c r="D5854" s="2">
        <v>345156000</v>
      </c>
      <c r="E5854" s="2">
        <v>348438000</v>
      </c>
      <c r="F5854" s="2">
        <v>347976000</v>
      </c>
      <c r="G5854" s="2">
        <v>348096000</v>
      </c>
      <c r="H5854" s="2">
        <v>347598000</v>
      </c>
      <c r="I5854" s="2">
        <v>347220000</v>
      </c>
      <c r="J5854" s="2">
        <v>349032000</v>
      </c>
      <c r="K5854" s="2">
        <v>350784000</v>
      </c>
      <c r="L5854" s="2">
        <v>353094000</v>
      </c>
      <c r="M5854" s="2">
        <v>354360000</v>
      </c>
      <c r="N5854" s="2">
        <v>356112000</v>
      </c>
      <c r="O5854" s="2">
        <v>357624000</v>
      </c>
      <c r="P5854" s="2">
        <v>359010000</v>
      </c>
      <c r="Q5854" s="2">
        <v>360396000</v>
      </c>
      <c r="R5854" s="2">
        <v>361536000</v>
      </c>
      <c r="S5854" s="2">
        <v>362556000</v>
      </c>
      <c r="T5854" s="2">
        <v>363570000</v>
      </c>
      <c r="U5854" s="2">
        <v>364584000</v>
      </c>
      <c r="V5854" s="2">
        <v>365598000</v>
      </c>
      <c r="W5854" s="2">
        <v>366618000</v>
      </c>
      <c r="X5854" s="2">
        <v>367572000</v>
      </c>
      <c r="Y5854" s="2">
        <v>368646000</v>
      </c>
      <c r="Z5854" s="2">
        <v>369606000</v>
      </c>
      <c r="AA5854" s="2">
        <v>370620000</v>
      </c>
      <c r="AB5854" s="2">
        <v>371406000</v>
      </c>
      <c r="AC5854" s="2">
        <v>372492000</v>
      </c>
      <c r="AD5854" s="2">
        <v>373452000</v>
      </c>
      <c r="AE5854" s="2">
        <v>374706000</v>
      </c>
      <c r="AF5854" s="2">
        <v>375846000</v>
      </c>
    </row>
    <row r="5855" spans="1:32">
      <c r="A5855" t="s">
        <v>3249</v>
      </c>
      <c r="B5855" t="s">
        <v>19</v>
      </c>
      <c r="C5855">
        <v>0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</row>
    <row r="5856" spans="1:32">
      <c r="A5856" t="s">
        <v>3250</v>
      </c>
      <c r="B5856" t="s">
        <v>19</v>
      </c>
      <c r="C5856">
        <v>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</row>
    <row r="5857" spans="1:32">
      <c r="A5857" t="s">
        <v>3251</v>
      </c>
      <c r="B5857" t="s">
        <v>19</v>
      </c>
      <c r="C5857">
        <v>0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</row>
    <row r="5858" spans="1:32">
      <c r="A5858" t="s">
        <v>3252</v>
      </c>
      <c r="B5858" t="s">
        <v>19</v>
      </c>
      <c r="C5858">
        <v>0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</row>
    <row r="5859" spans="1:32">
      <c r="A5859" t="s">
        <v>3253</v>
      </c>
      <c r="B5859" t="s">
        <v>19</v>
      </c>
      <c r="C5859">
        <v>0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</row>
    <row r="5860" spans="1:32">
      <c r="A5860" t="s">
        <v>3254</v>
      </c>
      <c r="B5860" t="s">
        <v>19</v>
      </c>
      <c r="C5860">
        <v>0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</row>
    <row r="5861" spans="1:32">
      <c r="A5861" t="s">
        <v>3255</v>
      </c>
      <c r="B5861" t="s">
        <v>19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</row>
    <row r="5862" spans="1:32">
      <c r="A5862" t="s">
        <v>3256</v>
      </c>
      <c r="B5862" t="s">
        <v>19</v>
      </c>
      <c r="C5862">
        <v>0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</row>
    <row r="5863" spans="1:32">
      <c r="A5863" t="s">
        <v>3257</v>
      </c>
      <c r="B5863" t="s">
        <v>19</v>
      </c>
      <c r="C5863">
        <v>0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</row>
    <row r="5864" spans="1:32">
      <c r="A5864" t="s">
        <v>3258</v>
      </c>
      <c r="B5864" t="s">
        <v>19</v>
      </c>
      <c r="C5864">
        <v>0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</row>
    <row r="5865" spans="1:32">
      <c r="A5865" t="s">
        <v>3259</v>
      </c>
      <c r="B5865" t="s">
        <v>19</v>
      </c>
      <c r="C5865">
        <v>0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</row>
    <row r="5866" spans="1:32">
      <c r="A5866" t="s">
        <v>3260</v>
      </c>
      <c r="B5866" t="s">
        <v>19</v>
      </c>
      <c r="C5866">
        <v>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</row>
    <row r="5867" spans="1:32">
      <c r="A5867" t="s">
        <v>3261</v>
      </c>
      <c r="B5867" t="s">
        <v>19</v>
      </c>
      <c r="C5867">
        <v>0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</row>
    <row r="5868" spans="1:32">
      <c r="A5868" t="s">
        <v>7</v>
      </c>
      <c r="B5868" t="s">
        <v>19</v>
      </c>
      <c r="C5868">
        <v>1785.26</v>
      </c>
      <c r="D5868">
        <v>1895.18</v>
      </c>
      <c r="E5868">
        <v>1932.16</v>
      </c>
      <c r="F5868">
        <v>1931.96</v>
      </c>
      <c r="G5868">
        <v>1921.77</v>
      </c>
      <c r="H5868">
        <v>1904.43</v>
      </c>
      <c r="I5868">
        <v>1882.86</v>
      </c>
      <c r="J5868">
        <v>1858.3</v>
      </c>
      <c r="K5868">
        <v>1822.77</v>
      </c>
      <c r="L5868">
        <v>1782.22</v>
      </c>
      <c r="M5868">
        <v>1737.63</v>
      </c>
      <c r="N5868">
        <v>1693.83</v>
      </c>
      <c r="O5868">
        <v>1653.58</v>
      </c>
      <c r="P5868">
        <v>1609.45</v>
      </c>
      <c r="Q5868">
        <v>1566.05</v>
      </c>
      <c r="R5868">
        <v>1522.64</v>
      </c>
      <c r="S5868">
        <v>1480.37</v>
      </c>
      <c r="T5868">
        <v>1439.58</v>
      </c>
      <c r="U5868">
        <v>1401.34</v>
      </c>
      <c r="V5868">
        <v>1366.26</v>
      </c>
      <c r="W5868">
        <v>1332.11</v>
      </c>
      <c r="X5868">
        <v>1300.56</v>
      </c>
      <c r="Y5868">
        <v>1272.04</v>
      </c>
      <c r="Z5868">
        <v>1247.4100000000001</v>
      </c>
      <c r="AA5868">
        <v>1227.6099999999999</v>
      </c>
      <c r="AB5868">
        <v>1214.44</v>
      </c>
      <c r="AC5868">
        <v>1204.96</v>
      </c>
      <c r="AD5868">
        <v>1199.4000000000001</v>
      </c>
      <c r="AE5868">
        <v>1198.69</v>
      </c>
      <c r="AF5868">
        <v>1204.3699999999999</v>
      </c>
    </row>
    <row r="5869" spans="1:32">
      <c r="A5869" t="s">
        <v>8</v>
      </c>
      <c r="B5869" t="s">
        <v>19</v>
      </c>
      <c r="C5869">
        <v>1626.15</v>
      </c>
      <c r="D5869">
        <v>1615.87</v>
      </c>
      <c r="E5869">
        <v>1326.89</v>
      </c>
      <c r="F5869">
        <v>1429.88</v>
      </c>
      <c r="G5869">
        <v>1412.06</v>
      </c>
      <c r="H5869">
        <v>1337.7</v>
      </c>
      <c r="I5869">
        <v>1241.92</v>
      </c>
      <c r="J5869">
        <v>1119.44</v>
      </c>
      <c r="K5869">
        <v>924.80799999999999</v>
      </c>
      <c r="L5869">
        <v>735.096</v>
      </c>
      <c r="M5869">
        <v>605.25900000000001</v>
      </c>
      <c r="N5869">
        <v>519.92600000000004</v>
      </c>
      <c r="O5869">
        <v>517.53</v>
      </c>
      <c r="P5869">
        <v>574.52599999999995</v>
      </c>
      <c r="Q5869">
        <v>635.40700000000004</v>
      </c>
      <c r="R5869">
        <v>633.63499999999999</v>
      </c>
      <c r="S5869">
        <v>641.67399999999998</v>
      </c>
      <c r="T5869">
        <v>631.54300000000001</v>
      </c>
      <c r="U5869">
        <v>630.06799999999998</v>
      </c>
      <c r="V5869">
        <v>631.64700000000005</v>
      </c>
      <c r="W5869">
        <v>645.61599999999999</v>
      </c>
      <c r="X5869">
        <v>649.69899999999996</v>
      </c>
      <c r="Y5869">
        <v>647.774</v>
      </c>
      <c r="Z5869">
        <v>641.30200000000002</v>
      </c>
      <c r="AA5869">
        <v>623.76400000000001</v>
      </c>
      <c r="AB5869">
        <v>621.08600000000001</v>
      </c>
      <c r="AC5869">
        <v>622.54100000000005</v>
      </c>
      <c r="AD5869">
        <v>629.34199999999998</v>
      </c>
      <c r="AE5869">
        <v>634.72500000000002</v>
      </c>
      <c r="AF5869">
        <v>645.41800000000001</v>
      </c>
    </row>
    <row r="5870" spans="1:32">
      <c r="A5870" t="s">
        <v>7017</v>
      </c>
      <c r="B5870" t="s">
        <v>19</v>
      </c>
      <c r="C5870">
        <v>326.63600000000002</v>
      </c>
      <c r="D5870">
        <v>335.87400000000002</v>
      </c>
      <c r="E5870">
        <v>336.83699999999999</v>
      </c>
      <c r="F5870">
        <v>317.75099999999998</v>
      </c>
      <c r="G5870">
        <v>318.71199999999999</v>
      </c>
      <c r="H5870">
        <v>319.53199999999998</v>
      </c>
      <c r="I5870">
        <v>319.86500000000001</v>
      </c>
      <c r="J5870">
        <v>319.78199999999998</v>
      </c>
      <c r="K5870">
        <v>318.97699999999998</v>
      </c>
      <c r="L5870">
        <v>317.83499999999998</v>
      </c>
      <c r="M5870">
        <v>316.33100000000002</v>
      </c>
      <c r="N5870">
        <v>314.82299999999998</v>
      </c>
      <c r="O5870">
        <v>313.79300000000001</v>
      </c>
      <c r="P5870">
        <v>312.62799999999999</v>
      </c>
      <c r="Q5870">
        <v>311.49599999999998</v>
      </c>
      <c r="R5870">
        <v>310.54300000000001</v>
      </c>
      <c r="S5870">
        <v>309.69799999999998</v>
      </c>
      <c r="T5870">
        <v>308.67700000000002</v>
      </c>
      <c r="U5870">
        <v>307.89499999999998</v>
      </c>
      <c r="V5870">
        <v>307.19299999999998</v>
      </c>
      <c r="W5870">
        <v>306.548</v>
      </c>
      <c r="X5870">
        <v>305.947</v>
      </c>
      <c r="Y5870">
        <v>305.47199999999998</v>
      </c>
      <c r="Z5870">
        <v>305.23700000000002</v>
      </c>
      <c r="AA5870">
        <v>304.82400000000001</v>
      </c>
      <c r="AB5870">
        <v>304.08600000000001</v>
      </c>
      <c r="AC5870">
        <v>303.44600000000003</v>
      </c>
      <c r="AD5870">
        <v>303.09399999999999</v>
      </c>
      <c r="AE5870">
        <v>302.762</v>
      </c>
      <c r="AF5870">
        <v>302.38</v>
      </c>
    </row>
    <row r="5871" spans="1:32">
      <c r="A5871" t="s">
        <v>7018</v>
      </c>
      <c r="B5871" t="s">
        <v>19</v>
      </c>
      <c r="C5871">
        <v>234.15799999999999</v>
      </c>
      <c r="D5871">
        <v>242.52</v>
      </c>
      <c r="E5871">
        <v>242.959</v>
      </c>
      <c r="F5871">
        <v>236.62200000000001</v>
      </c>
      <c r="G5871">
        <v>238.76</v>
      </c>
      <c r="H5871">
        <v>240.749</v>
      </c>
      <c r="I5871">
        <v>241.83699999999999</v>
      </c>
      <c r="J5871">
        <v>243.74700000000001</v>
      </c>
      <c r="K5871">
        <v>244.858</v>
      </c>
      <c r="L5871">
        <v>245.626</v>
      </c>
      <c r="M5871">
        <v>246.17699999999999</v>
      </c>
      <c r="N5871">
        <v>246.626</v>
      </c>
      <c r="O5871">
        <v>246.767</v>
      </c>
      <c r="P5871">
        <v>246.726</v>
      </c>
      <c r="Q5871">
        <v>246.56700000000001</v>
      </c>
      <c r="R5871">
        <v>246.40299999999999</v>
      </c>
      <c r="S5871">
        <v>246.21100000000001</v>
      </c>
      <c r="T5871">
        <v>245.714</v>
      </c>
      <c r="U5871">
        <v>245.37</v>
      </c>
      <c r="V5871">
        <v>244.89599999999999</v>
      </c>
      <c r="W5871">
        <v>244.39699999999999</v>
      </c>
      <c r="X5871">
        <v>243.982</v>
      </c>
      <c r="Y5871">
        <v>243.76900000000001</v>
      </c>
      <c r="Z5871">
        <v>243.75800000000001</v>
      </c>
      <c r="AA5871">
        <v>243.56299999999999</v>
      </c>
      <c r="AB5871">
        <v>242.839</v>
      </c>
      <c r="AC5871">
        <v>242.50700000000001</v>
      </c>
      <c r="AD5871">
        <v>242.38200000000001</v>
      </c>
      <c r="AE5871">
        <v>242.291</v>
      </c>
      <c r="AF5871">
        <v>242.06899999999999</v>
      </c>
    </row>
    <row r="5872" spans="1:32">
      <c r="A5872" t="s">
        <v>7019</v>
      </c>
      <c r="B5872" t="s">
        <v>19</v>
      </c>
      <c r="C5872">
        <v>2484.06</v>
      </c>
      <c r="D5872">
        <v>2493.23</v>
      </c>
      <c r="E5872">
        <v>2416.4499999999998</v>
      </c>
      <c r="F5872">
        <v>2358.17</v>
      </c>
      <c r="G5872">
        <v>2302.6</v>
      </c>
      <c r="H5872">
        <v>2301.42</v>
      </c>
      <c r="I5872">
        <v>2292.9699999999998</v>
      </c>
      <c r="J5872">
        <v>2280.23</v>
      </c>
      <c r="K5872">
        <v>2267.48</v>
      </c>
      <c r="L5872">
        <v>2225.1799999999998</v>
      </c>
      <c r="M5872">
        <v>2212.09</v>
      </c>
      <c r="N5872">
        <v>2199.89</v>
      </c>
      <c r="O5872">
        <v>2228.2199999999998</v>
      </c>
      <c r="P5872">
        <v>2230.1999999999998</v>
      </c>
      <c r="Q5872">
        <v>2261.52</v>
      </c>
      <c r="R5872">
        <v>2264.6</v>
      </c>
      <c r="S5872">
        <v>2260.7199999999998</v>
      </c>
      <c r="T5872">
        <v>2264.5500000000002</v>
      </c>
      <c r="U5872">
        <v>2269.19</v>
      </c>
      <c r="V5872">
        <v>2274.17</v>
      </c>
      <c r="W5872">
        <v>2279.41</v>
      </c>
      <c r="X5872">
        <v>2283.94</v>
      </c>
      <c r="Y5872">
        <v>2288.86</v>
      </c>
      <c r="Z5872">
        <v>2292.75</v>
      </c>
      <c r="AA5872">
        <v>2295.31</v>
      </c>
      <c r="AB5872">
        <v>2296.37</v>
      </c>
      <c r="AC5872">
        <v>2301.46</v>
      </c>
      <c r="AD5872">
        <v>2309.0100000000002</v>
      </c>
      <c r="AE5872">
        <v>2314.29</v>
      </c>
      <c r="AF5872">
        <v>2323.17</v>
      </c>
    </row>
    <row r="5873" spans="1:32">
      <c r="A5873" t="s">
        <v>9</v>
      </c>
      <c r="B5873" t="s">
        <v>19</v>
      </c>
      <c r="C5873">
        <v>65.606999999999999</v>
      </c>
      <c r="D5873">
        <v>61.878799999999998</v>
      </c>
      <c r="E5873">
        <v>57.883600000000001</v>
      </c>
      <c r="F5873">
        <v>52.755699999999997</v>
      </c>
      <c r="G5873">
        <v>48.588299999999997</v>
      </c>
      <c r="H5873">
        <v>44.366999999999997</v>
      </c>
      <c r="I5873">
        <v>40.021299999999997</v>
      </c>
      <c r="J5873">
        <v>35.382599999999996</v>
      </c>
      <c r="K5873">
        <v>30.616700000000002</v>
      </c>
      <c r="L5873">
        <v>25.729800000000001</v>
      </c>
      <c r="M5873">
        <v>25.941400000000002</v>
      </c>
      <c r="N5873">
        <v>26.038599999999999</v>
      </c>
      <c r="O5873">
        <v>26.151800000000001</v>
      </c>
      <c r="P5873">
        <v>26.222000000000001</v>
      </c>
      <c r="Q5873">
        <v>26.404</v>
      </c>
      <c r="R5873">
        <v>26.501999999999999</v>
      </c>
      <c r="S5873">
        <v>26.534800000000001</v>
      </c>
      <c r="T5873">
        <v>26.622399999999999</v>
      </c>
      <c r="U5873">
        <v>26.6569</v>
      </c>
      <c r="V5873">
        <v>26.7041</v>
      </c>
      <c r="W5873">
        <v>26.685700000000001</v>
      </c>
      <c r="X5873">
        <v>26.731999999999999</v>
      </c>
      <c r="Y5873">
        <v>26.9025</v>
      </c>
      <c r="Z5873">
        <v>26.979500000000002</v>
      </c>
      <c r="AA5873">
        <v>27.075099999999999</v>
      </c>
      <c r="AB5873">
        <v>27.2043</v>
      </c>
      <c r="AC5873">
        <v>27.188400000000001</v>
      </c>
      <c r="AD5873">
        <v>27.2301</v>
      </c>
      <c r="AE5873">
        <v>27.383800000000001</v>
      </c>
      <c r="AF5873">
        <v>27.451799999999999</v>
      </c>
    </row>
    <row r="5874" spans="1:32">
      <c r="A5874" t="s">
        <v>10</v>
      </c>
      <c r="B5874" t="s">
        <v>19</v>
      </c>
      <c r="C5874">
        <v>-754.12800000000004</v>
      </c>
      <c r="D5874">
        <v>-750.61300000000006</v>
      </c>
      <c r="E5874">
        <v>-754.34900000000005</v>
      </c>
      <c r="F5874">
        <v>-758.08500000000004</v>
      </c>
      <c r="G5874">
        <v>-761.84699999999998</v>
      </c>
      <c r="H5874">
        <v>-765.58299999999997</v>
      </c>
      <c r="I5874">
        <v>-769.31899999999996</v>
      </c>
      <c r="J5874">
        <v>-773.33600000000001</v>
      </c>
      <c r="K5874">
        <v>-777.09799999999996</v>
      </c>
      <c r="L5874">
        <v>-780.83399999999995</v>
      </c>
      <c r="M5874">
        <v>-784.57</v>
      </c>
      <c r="N5874">
        <v>-779.30600000000004</v>
      </c>
      <c r="O5874">
        <v>-773.06799999999998</v>
      </c>
      <c r="P5874">
        <v>-766.80399999999997</v>
      </c>
      <c r="Q5874">
        <v>-761.54</v>
      </c>
      <c r="R5874">
        <v>-760.27700000000004</v>
      </c>
      <c r="S5874">
        <v>-759.03899999999999</v>
      </c>
      <c r="T5874">
        <v>-757.77499999999998</v>
      </c>
      <c r="U5874">
        <v>-756.79100000000005</v>
      </c>
      <c r="V5874">
        <v>-756.52700000000004</v>
      </c>
      <c r="W5874">
        <v>-755.28899999999999</v>
      </c>
      <c r="X5874">
        <v>-754.02499999999998</v>
      </c>
      <c r="Y5874">
        <v>-752.76099999999997</v>
      </c>
      <c r="Z5874">
        <v>-751.49699999999996</v>
      </c>
      <c r="AA5874">
        <v>-750.26</v>
      </c>
      <c r="AB5874">
        <v>-748.99599999999998</v>
      </c>
      <c r="AC5874">
        <v>-748.73199999999997</v>
      </c>
      <c r="AD5874">
        <v>-747.46799999999996</v>
      </c>
      <c r="AE5874">
        <v>-746.51</v>
      </c>
      <c r="AF5874">
        <v>-745.24599999999998</v>
      </c>
    </row>
    <row r="5875" spans="1:32">
      <c r="A5875" t="s">
        <v>11</v>
      </c>
      <c r="B5875" t="s">
        <v>19</v>
      </c>
      <c r="C5875">
        <v>0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</row>
    <row r="5876" spans="1:32">
      <c r="A5876" t="s">
        <v>20</v>
      </c>
      <c r="B5876" t="s">
        <v>19</v>
      </c>
      <c r="C5876">
        <v>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</row>
    <row r="5877" spans="1:32">
      <c r="A5877" t="s">
        <v>21</v>
      </c>
      <c r="B5877" t="s">
        <v>19</v>
      </c>
      <c r="C5877" s="2">
        <v>273018000000</v>
      </c>
      <c r="D5877" s="2">
        <v>277664000000</v>
      </c>
      <c r="E5877" s="2">
        <v>278351000000</v>
      </c>
      <c r="F5877" s="2">
        <v>275089000000</v>
      </c>
      <c r="G5877" s="2">
        <v>269996000000</v>
      </c>
      <c r="H5877" s="2">
        <v>264258000000</v>
      </c>
      <c r="I5877" s="2">
        <v>258364000000</v>
      </c>
      <c r="J5877" s="2">
        <v>250974000000</v>
      </c>
      <c r="K5877" s="2">
        <v>242200000000</v>
      </c>
      <c r="L5877" s="2">
        <v>232339000000</v>
      </c>
      <c r="M5877" s="2">
        <v>221868000000</v>
      </c>
      <c r="N5877" s="2">
        <v>211131000000</v>
      </c>
      <c r="O5877" s="2">
        <v>201369000000</v>
      </c>
      <c r="P5877" s="2">
        <v>192015000000</v>
      </c>
      <c r="Q5877" s="2">
        <v>182838000000</v>
      </c>
      <c r="R5877" s="2">
        <v>174130000000</v>
      </c>
      <c r="S5877" s="2">
        <v>166236000000</v>
      </c>
      <c r="T5877" s="2">
        <v>159333000000</v>
      </c>
      <c r="U5877" s="2">
        <v>157468000000</v>
      </c>
      <c r="V5877" s="2">
        <v>155014000000</v>
      </c>
      <c r="W5877" s="2">
        <v>152868000000</v>
      </c>
      <c r="X5877" s="2">
        <v>151413000000</v>
      </c>
      <c r="Y5877" s="2">
        <v>150949000000</v>
      </c>
      <c r="Z5877" s="2">
        <v>151516000000</v>
      </c>
      <c r="AA5877" s="2">
        <v>152928000000</v>
      </c>
      <c r="AB5877" s="2">
        <v>155784000000</v>
      </c>
      <c r="AC5877" s="2">
        <v>159714000000</v>
      </c>
      <c r="AD5877" s="2">
        <v>164490000000</v>
      </c>
      <c r="AE5877" s="2">
        <v>169788000000</v>
      </c>
      <c r="AF5877" s="2">
        <v>175442000000</v>
      </c>
    </row>
    <row r="5878" spans="1:32">
      <c r="A5878" t="s">
        <v>22</v>
      </c>
      <c r="B5878" t="s">
        <v>19</v>
      </c>
      <c r="C5878" s="2">
        <v>923962000000000</v>
      </c>
      <c r="D5878" s="2">
        <v>946358000000000</v>
      </c>
      <c r="E5878" s="2">
        <v>954429000000000</v>
      </c>
      <c r="F5878" s="2">
        <v>948885000000000</v>
      </c>
      <c r="G5878" s="2">
        <v>936582000000000</v>
      </c>
      <c r="H5878" s="2">
        <v>924302000000000</v>
      </c>
      <c r="I5878" s="2">
        <v>910789000000000</v>
      </c>
      <c r="J5878" s="2">
        <v>891424000000000</v>
      </c>
      <c r="K5878" s="2">
        <v>866459000000000</v>
      </c>
      <c r="L5878" s="2">
        <v>836824000000000</v>
      </c>
      <c r="M5878" s="2">
        <v>804054000000000</v>
      </c>
      <c r="N5878" s="2">
        <v>769159000000000</v>
      </c>
      <c r="O5878" s="2">
        <v>735725000000000</v>
      </c>
      <c r="P5878" s="2">
        <v>702198000000000</v>
      </c>
      <c r="Q5878" s="2">
        <v>667140000000000</v>
      </c>
      <c r="R5878" s="2">
        <v>631150000000000</v>
      </c>
      <c r="S5878" s="2">
        <v>595535000000000</v>
      </c>
      <c r="T5878" s="2">
        <v>560195000000000</v>
      </c>
      <c r="U5878" s="2">
        <v>525965000000000</v>
      </c>
      <c r="V5878" s="2">
        <v>493548000000000</v>
      </c>
      <c r="W5878" s="2">
        <v>462025000000000</v>
      </c>
      <c r="X5878" s="2">
        <v>431407000000000</v>
      </c>
      <c r="Y5878" s="2">
        <v>402429000000000</v>
      </c>
      <c r="Z5878" s="2">
        <v>376893000000000</v>
      </c>
      <c r="AA5878" s="2">
        <v>355018000000000</v>
      </c>
      <c r="AB5878" s="2">
        <v>338152000000000</v>
      </c>
      <c r="AC5878" s="2">
        <v>326119000000000</v>
      </c>
      <c r="AD5878" s="2">
        <v>318195000000000</v>
      </c>
      <c r="AE5878" s="2">
        <v>313238000000000</v>
      </c>
      <c r="AF5878" s="2">
        <v>310498000000000</v>
      </c>
    </row>
    <row r="5879" spans="1:32">
      <c r="A5879" t="s">
        <v>23</v>
      </c>
      <c r="B5879" t="s">
        <v>19</v>
      </c>
      <c r="C5879" s="2">
        <v>3580980000000</v>
      </c>
      <c r="D5879" s="2">
        <v>3668110000000</v>
      </c>
      <c r="E5879" s="2">
        <v>3731280000000</v>
      </c>
      <c r="F5879" s="2">
        <v>3764840000000</v>
      </c>
      <c r="G5879" s="2">
        <v>3829350000000</v>
      </c>
      <c r="H5879" s="2">
        <v>3895110000000</v>
      </c>
      <c r="I5879" s="2">
        <v>3968390000000</v>
      </c>
      <c r="J5879" s="2">
        <v>4060820000000</v>
      </c>
      <c r="K5879" s="2">
        <v>4086540000000</v>
      </c>
      <c r="L5879" s="2">
        <v>4088070000000</v>
      </c>
      <c r="M5879" s="2">
        <v>4075620000000</v>
      </c>
      <c r="N5879" s="2">
        <v>4060690000000</v>
      </c>
      <c r="O5879" s="2">
        <v>4068360000000</v>
      </c>
      <c r="P5879" s="2">
        <v>4085560000000</v>
      </c>
      <c r="Q5879" s="2">
        <v>4101340000000</v>
      </c>
      <c r="R5879" s="2">
        <v>4127100000000</v>
      </c>
      <c r="S5879" s="2">
        <v>4169440000000</v>
      </c>
      <c r="T5879" s="2">
        <v>4232240000000</v>
      </c>
      <c r="U5879" s="2">
        <v>4332500000000</v>
      </c>
      <c r="V5879" s="2">
        <v>4462020000000</v>
      </c>
      <c r="W5879" s="2">
        <v>4567180000000</v>
      </c>
      <c r="X5879" s="2">
        <v>4654140000000</v>
      </c>
      <c r="Y5879" s="2">
        <v>4730950000000</v>
      </c>
      <c r="Z5879" s="2">
        <v>4814100000000</v>
      </c>
      <c r="AA5879" s="2">
        <v>4909190000000</v>
      </c>
      <c r="AB5879" s="2">
        <v>5038580000000</v>
      </c>
      <c r="AC5879" s="2">
        <v>5204970000000</v>
      </c>
      <c r="AD5879" s="2">
        <v>5408140000000</v>
      </c>
      <c r="AE5879" s="2">
        <v>5641360000000</v>
      </c>
      <c r="AF5879" s="2">
        <v>5903020000000</v>
      </c>
    </row>
    <row r="5880" spans="1:32">
      <c r="A5880" t="s">
        <v>24</v>
      </c>
      <c r="B5880" t="s">
        <v>19</v>
      </c>
      <c r="C5880">
        <v>0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</row>
    <row r="5881" spans="1:32">
      <c r="A5881" t="s">
        <v>25</v>
      </c>
      <c r="B5881" t="s">
        <v>19</v>
      </c>
      <c r="C5881">
        <v>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</row>
    <row r="5882" spans="1:32">
      <c r="A5882" t="s">
        <v>26</v>
      </c>
      <c r="B5882" t="s">
        <v>19</v>
      </c>
      <c r="C5882">
        <v>0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</row>
    <row r="5883" spans="1:32">
      <c r="A5883" t="s">
        <v>27</v>
      </c>
      <c r="B5883" t="s">
        <v>19</v>
      </c>
      <c r="C5883">
        <v>0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</row>
    <row r="5884" spans="1:32">
      <c r="A5884" t="s">
        <v>28</v>
      </c>
      <c r="B5884" t="s">
        <v>19</v>
      </c>
      <c r="C5884" s="2">
        <v>338671000000</v>
      </c>
      <c r="D5884" s="2">
        <v>345052000000</v>
      </c>
      <c r="E5884" s="2">
        <v>346335000000</v>
      </c>
      <c r="F5884" s="2">
        <v>343806000000</v>
      </c>
      <c r="G5884" s="2">
        <v>340020000000</v>
      </c>
      <c r="H5884" s="2">
        <v>336562000000</v>
      </c>
      <c r="I5884" s="2">
        <v>333198000000</v>
      </c>
      <c r="J5884" s="2">
        <v>327797000000</v>
      </c>
      <c r="K5884" s="2">
        <v>320439000000</v>
      </c>
      <c r="L5884" s="2">
        <v>311370000000</v>
      </c>
      <c r="M5884" s="2">
        <v>301259000000</v>
      </c>
      <c r="N5884" s="2">
        <v>290464000000</v>
      </c>
      <c r="O5884" s="2">
        <v>280670000000</v>
      </c>
      <c r="P5884" s="2">
        <v>271040000000</v>
      </c>
      <c r="Q5884" s="2">
        <v>261219000000</v>
      </c>
      <c r="R5884" s="2">
        <v>251533000000</v>
      </c>
      <c r="S5884" s="2">
        <v>242449000000</v>
      </c>
      <c r="T5884" s="2">
        <v>234261000000</v>
      </c>
      <c r="U5884" s="2">
        <v>231471000000</v>
      </c>
      <c r="V5884" s="2">
        <v>226692000000</v>
      </c>
      <c r="W5884" s="2">
        <v>222242000000</v>
      </c>
      <c r="X5884" s="2">
        <v>217388000000</v>
      </c>
      <c r="Y5884" s="2">
        <v>212673000000</v>
      </c>
      <c r="Z5884" s="2">
        <v>208809000000</v>
      </c>
      <c r="AA5884" s="2">
        <v>205926000000</v>
      </c>
      <c r="AB5884" s="2">
        <v>204932000000</v>
      </c>
      <c r="AC5884" s="2">
        <v>205814000000</v>
      </c>
      <c r="AD5884" s="2">
        <v>208439000000</v>
      </c>
      <c r="AE5884" s="2">
        <v>212415000000</v>
      </c>
      <c r="AF5884" s="2">
        <v>217493000000</v>
      </c>
    </row>
    <row r="5885" spans="1:32">
      <c r="A5885" t="s">
        <v>29</v>
      </c>
      <c r="B5885" t="s">
        <v>19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</row>
    <row r="5886" spans="1:32">
      <c r="A5886" t="s">
        <v>30</v>
      </c>
      <c r="B5886" t="s">
        <v>19</v>
      </c>
      <c r="C5886">
        <v>0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</row>
    <row r="5887" spans="1:32">
      <c r="A5887" t="s">
        <v>31</v>
      </c>
      <c r="B5887" t="s">
        <v>19</v>
      </c>
      <c r="C5887" s="2">
        <v>107352000000</v>
      </c>
      <c r="D5887" s="2">
        <v>113603000000</v>
      </c>
      <c r="E5887" s="2">
        <v>112283000000</v>
      </c>
      <c r="F5887" s="2">
        <v>110261000000</v>
      </c>
      <c r="G5887" s="2">
        <v>108351000000</v>
      </c>
      <c r="H5887" s="2">
        <v>106414000000</v>
      </c>
      <c r="I5887" s="2">
        <v>103751000000</v>
      </c>
      <c r="J5887" s="2">
        <v>100428000000</v>
      </c>
      <c r="K5887" s="2">
        <v>96581200000</v>
      </c>
      <c r="L5887" s="2">
        <v>92431600000</v>
      </c>
      <c r="M5887" s="2">
        <v>88230800000</v>
      </c>
      <c r="N5887" s="2">
        <v>84180100000</v>
      </c>
      <c r="O5887" s="2">
        <v>80366600000</v>
      </c>
      <c r="P5887" s="2">
        <v>76274000000</v>
      </c>
      <c r="Q5887" s="2">
        <v>73188800000</v>
      </c>
      <c r="R5887" s="2">
        <v>69929900000</v>
      </c>
      <c r="S5887" s="2">
        <v>66451800000</v>
      </c>
      <c r="T5887" s="2">
        <v>63564500000</v>
      </c>
      <c r="U5887" s="2">
        <v>61261600000</v>
      </c>
      <c r="V5887" s="2">
        <v>59483000000</v>
      </c>
      <c r="W5887" s="2">
        <v>58194300000</v>
      </c>
      <c r="X5887" s="2">
        <v>57519100000</v>
      </c>
      <c r="Y5887" s="2">
        <v>57247400000</v>
      </c>
      <c r="Z5887" s="2">
        <v>57261500000</v>
      </c>
      <c r="AA5887" s="2">
        <v>57379500000</v>
      </c>
      <c r="AB5887" s="2">
        <v>57612900000</v>
      </c>
      <c r="AC5887" s="2">
        <v>57495100000</v>
      </c>
      <c r="AD5887" s="2">
        <v>57504800000</v>
      </c>
      <c r="AE5887" s="2">
        <v>57671100000</v>
      </c>
      <c r="AF5887" s="2">
        <v>57936000000</v>
      </c>
    </row>
    <row r="5888" spans="1:32">
      <c r="A5888" t="s">
        <v>32</v>
      </c>
      <c r="B5888" t="s">
        <v>19</v>
      </c>
      <c r="C5888" s="2">
        <v>76461200000000</v>
      </c>
      <c r="D5888" s="2">
        <v>81574900000000</v>
      </c>
      <c r="E5888" s="2">
        <v>80889800000000</v>
      </c>
      <c r="F5888" s="2">
        <v>80035800000000</v>
      </c>
      <c r="G5888" s="2">
        <v>79601200000000</v>
      </c>
      <c r="H5888" s="2">
        <v>79252900000000</v>
      </c>
      <c r="I5888" s="2">
        <v>78444500000000</v>
      </c>
      <c r="J5888" s="2">
        <v>77188100000000</v>
      </c>
      <c r="K5888" s="2">
        <v>75577000000000</v>
      </c>
      <c r="L5888" s="2">
        <v>73738000000000</v>
      </c>
      <c r="M5888" s="2">
        <v>71925900000000</v>
      </c>
      <c r="N5888" s="2">
        <v>70300600000000</v>
      </c>
      <c r="O5888" s="2">
        <v>69079000000000</v>
      </c>
      <c r="P5888" s="2">
        <v>67693300000000</v>
      </c>
      <c r="Q5888" s="2">
        <v>66065100000000</v>
      </c>
      <c r="R5888" s="2">
        <v>64571500000000</v>
      </c>
      <c r="S5888" s="2">
        <v>63453000000000</v>
      </c>
      <c r="T5888" s="2">
        <v>62398200000000</v>
      </c>
      <c r="U5888" s="2">
        <v>61463600000000</v>
      </c>
      <c r="V5888" s="2">
        <v>60878600000000</v>
      </c>
      <c r="W5888" s="2">
        <v>60700700000000</v>
      </c>
      <c r="X5888" s="2">
        <v>60983300000000</v>
      </c>
      <c r="Y5888" s="2">
        <v>61634000000000</v>
      </c>
      <c r="Z5888" s="2">
        <v>62556800000000</v>
      </c>
      <c r="AA5888" s="2">
        <v>63525900000000</v>
      </c>
      <c r="AB5888" s="2">
        <v>64604500000000</v>
      </c>
      <c r="AC5888" s="2">
        <v>65284800000000</v>
      </c>
      <c r="AD5888" s="2">
        <v>66037800000000</v>
      </c>
      <c r="AE5888" s="2">
        <v>66937800000000</v>
      </c>
      <c r="AF5888" s="2">
        <v>67963300000000</v>
      </c>
    </row>
    <row r="5889" spans="1:32">
      <c r="A5889" t="s">
        <v>33</v>
      </c>
      <c r="B5889" t="s">
        <v>19</v>
      </c>
      <c r="C5889" s="2">
        <v>94298700000000</v>
      </c>
      <c r="D5889" s="2">
        <v>98085000000000</v>
      </c>
      <c r="E5889" s="2">
        <v>94832800000000</v>
      </c>
      <c r="F5889" s="2">
        <v>91125800000000</v>
      </c>
      <c r="G5889" s="2">
        <v>88635800000000</v>
      </c>
      <c r="H5889" s="2">
        <v>86029700000000</v>
      </c>
      <c r="I5889" s="2">
        <v>82817900000000</v>
      </c>
      <c r="J5889" s="2">
        <v>79928000000000</v>
      </c>
      <c r="K5889" s="2">
        <v>75796200000000</v>
      </c>
      <c r="L5889" s="2">
        <v>71475800000000</v>
      </c>
      <c r="M5889" s="2">
        <v>67200400000000</v>
      </c>
      <c r="N5889" s="2">
        <v>63163200000000</v>
      </c>
      <c r="O5889" s="2">
        <v>59295800000000</v>
      </c>
      <c r="P5889" s="2">
        <v>55335400000000</v>
      </c>
      <c r="Q5889" s="2">
        <v>53606100000000</v>
      </c>
      <c r="R5889" s="2">
        <v>52387600000000</v>
      </c>
      <c r="S5889" s="2">
        <v>51197100000000</v>
      </c>
      <c r="T5889" s="2">
        <v>50087400000000</v>
      </c>
      <c r="U5889" s="2">
        <v>49055000000000</v>
      </c>
      <c r="V5889" s="2">
        <v>48364700000000</v>
      </c>
      <c r="W5889" s="2">
        <v>48004100000000</v>
      </c>
      <c r="X5889" s="2">
        <v>48021400000000</v>
      </c>
      <c r="Y5889" s="2">
        <v>48358600000000</v>
      </c>
      <c r="Z5889" s="2">
        <v>48918900000000</v>
      </c>
      <c r="AA5889" s="2">
        <v>49550700000000</v>
      </c>
      <c r="AB5889" s="2">
        <v>50283400000000</v>
      </c>
      <c r="AC5889" s="2">
        <v>50720900000000</v>
      </c>
      <c r="AD5889" s="2">
        <v>51225200000000</v>
      </c>
      <c r="AE5889" s="2">
        <v>51883200000000</v>
      </c>
      <c r="AF5889" s="2">
        <v>52648600000000</v>
      </c>
    </row>
    <row r="5890" spans="1:32">
      <c r="A5890" t="s">
        <v>34</v>
      </c>
      <c r="B5890" t="s">
        <v>19</v>
      </c>
      <c r="C5890">
        <v>0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</row>
    <row r="5891" spans="1:32">
      <c r="A5891" t="s">
        <v>35</v>
      </c>
      <c r="B5891" t="s">
        <v>19</v>
      </c>
      <c r="C5891">
        <v>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</row>
    <row r="5892" spans="1:32">
      <c r="A5892" t="s">
        <v>36</v>
      </c>
      <c r="B5892" t="s">
        <v>19</v>
      </c>
      <c r="C5892">
        <v>0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</row>
    <row r="5893" spans="1:32">
      <c r="A5893" t="s">
        <v>37</v>
      </c>
      <c r="B5893" t="s">
        <v>19</v>
      </c>
      <c r="C5893">
        <v>0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</row>
    <row r="5894" spans="1:32">
      <c r="A5894" t="s">
        <v>38</v>
      </c>
      <c r="B5894" t="s">
        <v>19</v>
      </c>
      <c r="C5894" s="2">
        <v>81222800000</v>
      </c>
      <c r="D5894" s="2">
        <v>85884800000</v>
      </c>
      <c r="E5894" s="2">
        <v>84405200000</v>
      </c>
      <c r="F5894" s="2">
        <v>83041400000</v>
      </c>
      <c r="G5894" s="2">
        <v>82235300000</v>
      </c>
      <c r="H5894" s="2">
        <v>81685700000</v>
      </c>
      <c r="I5894" s="2">
        <v>80683100000</v>
      </c>
      <c r="J5894" s="2">
        <v>79209100000</v>
      </c>
      <c r="K5894" s="2">
        <v>77383500000</v>
      </c>
      <c r="L5894" s="2">
        <v>75330500000</v>
      </c>
      <c r="M5894" s="2">
        <v>73363000000</v>
      </c>
      <c r="N5894" s="2">
        <v>71595900000</v>
      </c>
      <c r="O5894" s="2">
        <v>70264500000</v>
      </c>
      <c r="P5894" s="2">
        <v>68741800000</v>
      </c>
      <c r="Q5894" s="2">
        <v>68650800000</v>
      </c>
      <c r="R5894" s="2">
        <v>67926300000</v>
      </c>
      <c r="S5894" s="2">
        <v>67597300000</v>
      </c>
      <c r="T5894" s="2">
        <v>67056600000</v>
      </c>
      <c r="U5894" s="2">
        <v>66483800000</v>
      </c>
      <c r="V5894" s="2">
        <v>66157600000</v>
      </c>
      <c r="W5894" s="2">
        <v>66235300000</v>
      </c>
      <c r="X5894" s="2">
        <v>66889900000</v>
      </c>
      <c r="Y5894" s="2">
        <v>67899200000</v>
      </c>
      <c r="Z5894" s="2">
        <v>69254500000</v>
      </c>
      <c r="AA5894" s="2">
        <v>70686300000</v>
      </c>
      <c r="AB5894" s="2">
        <v>72306400000</v>
      </c>
      <c r="AC5894" s="2">
        <v>73538900000</v>
      </c>
      <c r="AD5894" s="2">
        <v>74911500000</v>
      </c>
      <c r="AE5894" s="2">
        <v>76470400000</v>
      </c>
      <c r="AF5894" s="2">
        <v>78227700000</v>
      </c>
    </row>
    <row r="5895" spans="1:32">
      <c r="A5895" t="s">
        <v>39</v>
      </c>
      <c r="B5895" t="s">
        <v>19</v>
      </c>
      <c r="C5895">
        <v>0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</row>
    <row r="5896" spans="1:32">
      <c r="A5896" t="s">
        <v>40</v>
      </c>
      <c r="B5896" t="s">
        <v>19</v>
      </c>
      <c r="C5896">
        <v>0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</row>
    <row r="5897" spans="1:32">
      <c r="A5897" t="s">
        <v>41</v>
      </c>
      <c r="B5897" t="s">
        <v>19</v>
      </c>
      <c r="C5897" s="2">
        <v>178777000</v>
      </c>
      <c r="D5897" s="2">
        <v>181820000</v>
      </c>
      <c r="E5897" s="2">
        <v>182270000</v>
      </c>
      <c r="F5897" s="2">
        <v>180134000</v>
      </c>
      <c r="G5897" s="2">
        <v>176798000</v>
      </c>
      <c r="H5897" s="2">
        <v>173041000</v>
      </c>
      <c r="I5897" s="2">
        <v>169182000</v>
      </c>
      <c r="J5897" s="2">
        <v>164342000</v>
      </c>
      <c r="K5897" s="2">
        <v>158597000</v>
      </c>
      <c r="L5897" s="2">
        <v>152140000</v>
      </c>
      <c r="M5897" s="2">
        <v>145283000</v>
      </c>
      <c r="N5897" s="2">
        <v>138253000</v>
      </c>
      <c r="O5897" s="2">
        <v>131860000</v>
      </c>
      <c r="P5897" s="2">
        <v>125735000</v>
      </c>
      <c r="Q5897" s="2">
        <v>119726000</v>
      </c>
      <c r="R5897" s="2">
        <v>114024000</v>
      </c>
      <c r="S5897" s="2">
        <v>108855000</v>
      </c>
      <c r="T5897" s="2">
        <v>104335000</v>
      </c>
      <c r="U5897" s="2">
        <v>103113000</v>
      </c>
      <c r="V5897" s="2">
        <v>101506000</v>
      </c>
      <c r="W5897" s="2">
        <v>100101000</v>
      </c>
      <c r="X5897" s="2">
        <v>99148300</v>
      </c>
      <c r="Y5897" s="2">
        <v>98844500</v>
      </c>
      <c r="Z5897" s="2">
        <v>99215500</v>
      </c>
      <c r="AA5897" s="2">
        <v>100140000</v>
      </c>
      <c r="AB5897" s="2">
        <v>102010000</v>
      </c>
      <c r="AC5897" s="2">
        <v>104584000</v>
      </c>
      <c r="AD5897" s="2">
        <v>107711000</v>
      </c>
      <c r="AE5897" s="2">
        <v>111181000</v>
      </c>
      <c r="AF5897" s="2">
        <v>114883000</v>
      </c>
    </row>
    <row r="5898" spans="1:32">
      <c r="A5898" t="s">
        <v>42</v>
      </c>
      <c r="B5898" t="s">
        <v>19</v>
      </c>
      <c r="C5898" s="2">
        <v>1086560000000</v>
      </c>
      <c r="D5898" s="2">
        <v>1112890000000</v>
      </c>
      <c r="E5898" s="2">
        <v>1122390000000</v>
      </c>
      <c r="F5898" s="2">
        <v>1115870000000</v>
      </c>
      <c r="G5898" s="2">
        <v>1101400000000</v>
      </c>
      <c r="H5898" s="2">
        <v>1086960000000</v>
      </c>
      <c r="I5898" s="2">
        <v>1071070000000</v>
      </c>
      <c r="J5898" s="2">
        <v>1048290000000</v>
      </c>
      <c r="K5898" s="2">
        <v>1018930000000</v>
      </c>
      <c r="L5898" s="2">
        <v>984086000000</v>
      </c>
      <c r="M5898" s="2">
        <v>945548000000</v>
      </c>
      <c r="N5898" s="2">
        <v>904512000000</v>
      </c>
      <c r="O5898" s="2">
        <v>865195000000</v>
      </c>
      <c r="P5898" s="2">
        <v>825768000000</v>
      </c>
      <c r="Q5898" s="2">
        <v>784541000000</v>
      </c>
      <c r="R5898" s="2">
        <v>742217000000</v>
      </c>
      <c r="S5898" s="2">
        <v>700335000000</v>
      </c>
      <c r="T5898" s="2">
        <v>658776000000</v>
      </c>
      <c r="U5898" s="2">
        <v>618523000000</v>
      </c>
      <c r="V5898" s="2">
        <v>580400000000</v>
      </c>
      <c r="W5898" s="2">
        <v>543330000000</v>
      </c>
      <c r="X5898" s="2">
        <v>507325000000</v>
      </c>
      <c r="Y5898" s="2">
        <v>473246000000</v>
      </c>
      <c r="Z5898" s="2">
        <v>443217000000</v>
      </c>
      <c r="AA5898" s="2">
        <v>417493000000</v>
      </c>
      <c r="AB5898" s="2">
        <v>397659000000</v>
      </c>
      <c r="AC5898" s="2">
        <v>383508000000</v>
      </c>
      <c r="AD5898" s="2">
        <v>374189000000</v>
      </c>
      <c r="AE5898" s="2">
        <v>368360000000</v>
      </c>
      <c r="AF5898" s="2">
        <v>365138000000</v>
      </c>
    </row>
    <row r="5899" spans="1:32">
      <c r="A5899" t="s">
        <v>43</v>
      </c>
      <c r="B5899" t="s">
        <v>19</v>
      </c>
      <c r="C5899" s="2">
        <v>5017600000</v>
      </c>
      <c r="D5899" s="2">
        <v>5139690000</v>
      </c>
      <c r="E5899" s="2">
        <v>5228200000</v>
      </c>
      <c r="F5899" s="2">
        <v>5275230000</v>
      </c>
      <c r="G5899" s="2">
        <v>5365610000</v>
      </c>
      <c r="H5899" s="2">
        <v>5457750000</v>
      </c>
      <c r="I5899" s="2">
        <v>5560430000</v>
      </c>
      <c r="J5899" s="2">
        <v>5689950000</v>
      </c>
      <c r="K5899" s="2">
        <v>5725980000</v>
      </c>
      <c r="L5899" s="2">
        <v>5728130000</v>
      </c>
      <c r="M5899" s="2">
        <v>5710680000</v>
      </c>
      <c r="N5899" s="2">
        <v>5689760000</v>
      </c>
      <c r="O5899" s="2">
        <v>5700510000</v>
      </c>
      <c r="P5899" s="2">
        <v>5724610000</v>
      </c>
      <c r="Q5899" s="2">
        <v>5746710000</v>
      </c>
      <c r="R5899" s="2">
        <v>5782820000</v>
      </c>
      <c r="S5899" s="2">
        <v>5842140000</v>
      </c>
      <c r="T5899" s="2">
        <v>5930130000</v>
      </c>
      <c r="U5899" s="2">
        <v>6070620000</v>
      </c>
      <c r="V5899" s="2">
        <v>6252090000</v>
      </c>
      <c r="W5899" s="2">
        <v>6399450000</v>
      </c>
      <c r="X5899" s="2">
        <v>6521280000</v>
      </c>
      <c r="Y5899" s="2">
        <v>6628910000</v>
      </c>
      <c r="Z5899" s="2">
        <v>6745430000</v>
      </c>
      <c r="AA5899" s="2">
        <v>6878670000</v>
      </c>
      <c r="AB5899" s="2">
        <v>7059960000</v>
      </c>
      <c r="AC5899" s="2">
        <v>7293100000</v>
      </c>
      <c r="AD5899" s="2">
        <v>7577770000</v>
      </c>
      <c r="AE5899" s="2">
        <v>7904560000</v>
      </c>
      <c r="AF5899" s="2">
        <v>8271200000</v>
      </c>
    </row>
    <row r="5900" spans="1:32">
      <c r="A5900" t="s">
        <v>44</v>
      </c>
      <c r="B5900" t="s">
        <v>19</v>
      </c>
      <c r="C5900" s="2">
        <v>123326000000</v>
      </c>
      <c r="D5900" s="2">
        <v>126291000000</v>
      </c>
      <c r="E5900" s="2">
        <v>127341000000</v>
      </c>
      <c r="F5900" s="2">
        <v>126568000000</v>
      </c>
      <c r="G5900" s="2">
        <v>124886000000</v>
      </c>
      <c r="H5900" s="2">
        <v>123192000000</v>
      </c>
      <c r="I5900" s="2">
        <v>121327000000</v>
      </c>
      <c r="J5900" s="2">
        <v>118679000000</v>
      </c>
      <c r="K5900" s="2">
        <v>115285000000</v>
      </c>
      <c r="L5900" s="2">
        <v>111272000000</v>
      </c>
      <c r="M5900" s="2">
        <v>106841000000</v>
      </c>
      <c r="N5900" s="2">
        <v>102129000000</v>
      </c>
      <c r="O5900" s="2">
        <v>97614300000</v>
      </c>
      <c r="P5900" s="2">
        <v>93086200000</v>
      </c>
      <c r="Q5900" s="2">
        <v>88353900000</v>
      </c>
      <c r="R5900" s="2">
        <v>83496400000</v>
      </c>
      <c r="S5900" s="2">
        <v>78690500000</v>
      </c>
      <c r="T5900" s="2">
        <v>73921000000</v>
      </c>
      <c r="U5900" s="2">
        <v>69321100000</v>
      </c>
      <c r="V5900" s="2">
        <v>64965800000</v>
      </c>
      <c r="W5900" s="2">
        <v>60733700000</v>
      </c>
      <c r="X5900" s="2">
        <v>56626400000</v>
      </c>
      <c r="Y5900" s="2">
        <v>52747200000</v>
      </c>
      <c r="Z5900" s="2">
        <v>49344300000</v>
      </c>
      <c r="AA5900" s="2">
        <v>46433900000</v>
      </c>
      <c r="AB5900" s="2">
        <v>44192700000</v>
      </c>
      <c r="AC5900" s="2">
        <v>42594000000</v>
      </c>
      <c r="AD5900" s="2">
        <v>41541100000</v>
      </c>
      <c r="AE5900" s="2">
        <v>40882800000</v>
      </c>
      <c r="AF5900" s="2">
        <v>40518500000</v>
      </c>
    </row>
    <row r="5901" spans="1:32">
      <c r="A5901" t="s">
        <v>45</v>
      </c>
      <c r="B5901" t="s">
        <v>19</v>
      </c>
      <c r="C5901" s="2">
        <v>156113000</v>
      </c>
      <c r="D5901" s="2">
        <v>159912000</v>
      </c>
      <c r="E5901" s="2">
        <v>175282000</v>
      </c>
      <c r="F5901" s="2">
        <v>207379000</v>
      </c>
      <c r="G5901" s="2">
        <v>197881000</v>
      </c>
      <c r="H5901" s="2">
        <v>199441000</v>
      </c>
      <c r="I5901" s="2">
        <v>208164000</v>
      </c>
      <c r="J5901" s="2">
        <v>164043000</v>
      </c>
      <c r="K5901" s="2">
        <v>176952000</v>
      </c>
      <c r="L5901" s="2">
        <v>188665000</v>
      </c>
      <c r="M5901" s="2">
        <v>195618000</v>
      </c>
      <c r="N5901" s="2">
        <v>195004000</v>
      </c>
      <c r="O5901" s="2">
        <v>200411000</v>
      </c>
      <c r="P5901" s="2">
        <v>199531000</v>
      </c>
      <c r="Q5901" s="2">
        <v>197489000</v>
      </c>
      <c r="R5901" s="2">
        <v>195724000</v>
      </c>
      <c r="S5901" s="2">
        <v>194071000</v>
      </c>
      <c r="T5901" s="2">
        <v>192928000</v>
      </c>
      <c r="U5901" s="2">
        <v>193712000</v>
      </c>
      <c r="V5901" s="2">
        <v>194493000</v>
      </c>
      <c r="W5901" s="2">
        <v>193593000</v>
      </c>
      <c r="X5901" s="2">
        <v>191417000</v>
      </c>
      <c r="Y5901" s="2">
        <v>188413000</v>
      </c>
      <c r="Z5901" s="2">
        <v>185362000</v>
      </c>
      <c r="AA5901" s="2">
        <v>182407000</v>
      </c>
      <c r="AB5901" s="2">
        <v>180013000</v>
      </c>
      <c r="AC5901" s="2">
        <v>178274000</v>
      </c>
      <c r="AD5901" s="2">
        <v>177236000</v>
      </c>
      <c r="AE5901" s="2">
        <v>176414000</v>
      </c>
      <c r="AF5901" s="2">
        <v>175239000</v>
      </c>
    </row>
    <row r="5902" spans="1:32">
      <c r="A5902" t="s">
        <v>46</v>
      </c>
      <c r="B5902" t="s">
        <v>19</v>
      </c>
      <c r="C5902">
        <v>0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</row>
    <row r="5903" spans="1:32">
      <c r="A5903" t="s">
        <v>47</v>
      </c>
      <c r="B5903" t="s">
        <v>19</v>
      </c>
      <c r="C5903">
        <v>0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</row>
    <row r="5904" spans="1:32">
      <c r="A5904" t="s">
        <v>48</v>
      </c>
      <c r="B5904" t="s">
        <v>19</v>
      </c>
      <c r="C5904" s="2">
        <v>223291000</v>
      </c>
      <c r="D5904" s="2">
        <v>227498000</v>
      </c>
      <c r="E5904" s="2">
        <v>228344000</v>
      </c>
      <c r="F5904" s="2">
        <v>226677000</v>
      </c>
      <c r="G5904" s="2">
        <v>224180000</v>
      </c>
      <c r="H5904" s="2">
        <v>221901000</v>
      </c>
      <c r="I5904" s="2">
        <v>219683000</v>
      </c>
      <c r="J5904" s="2">
        <v>216122000</v>
      </c>
      <c r="K5904" s="2">
        <v>211270000</v>
      </c>
      <c r="L5904" s="2">
        <v>205291000</v>
      </c>
      <c r="M5904" s="2">
        <v>198625000</v>
      </c>
      <c r="N5904" s="2">
        <v>191508000</v>
      </c>
      <c r="O5904" s="2">
        <v>185050000</v>
      </c>
      <c r="P5904" s="2">
        <v>178701000</v>
      </c>
      <c r="Q5904" s="2">
        <v>172226000</v>
      </c>
      <c r="R5904" s="2">
        <v>165840000</v>
      </c>
      <c r="S5904" s="2">
        <v>159851000</v>
      </c>
      <c r="T5904" s="2">
        <v>154452000</v>
      </c>
      <c r="U5904" s="2">
        <v>152612000</v>
      </c>
      <c r="V5904" s="2">
        <v>149462000</v>
      </c>
      <c r="W5904" s="2">
        <v>146528000</v>
      </c>
      <c r="X5904" s="2">
        <v>143328000</v>
      </c>
      <c r="Y5904" s="2">
        <v>140219000</v>
      </c>
      <c r="Z5904" s="2">
        <v>137671000</v>
      </c>
      <c r="AA5904" s="2">
        <v>135771000</v>
      </c>
      <c r="AB5904" s="2">
        <v>135115000</v>
      </c>
      <c r="AC5904" s="2">
        <v>135697000</v>
      </c>
      <c r="AD5904" s="2">
        <v>137427000</v>
      </c>
      <c r="AE5904" s="2">
        <v>140049000</v>
      </c>
      <c r="AF5904" s="2">
        <v>143396000</v>
      </c>
    </row>
    <row r="5905" spans="1:32">
      <c r="A5905" t="s">
        <v>49</v>
      </c>
      <c r="B5905" t="s">
        <v>19</v>
      </c>
      <c r="C5905">
        <v>0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</row>
    <row r="5906" spans="1:32">
      <c r="A5906" t="s">
        <v>50</v>
      </c>
      <c r="B5906" t="s">
        <v>19</v>
      </c>
      <c r="C5906">
        <v>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</row>
    <row r="5907" spans="1:32">
      <c r="A5907" t="s">
        <v>51</v>
      </c>
      <c r="B5907" t="s">
        <v>19</v>
      </c>
      <c r="C5907" s="2">
        <v>70296400</v>
      </c>
      <c r="D5907" s="2">
        <v>74389200</v>
      </c>
      <c r="E5907" s="2">
        <v>73525400</v>
      </c>
      <c r="F5907" s="2">
        <v>72201000</v>
      </c>
      <c r="G5907" s="2">
        <v>70950300</v>
      </c>
      <c r="H5907" s="2">
        <v>69681700</v>
      </c>
      <c r="I5907" s="2">
        <v>67938100</v>
      </c>
      <c r="J5907" s="2">
        <v>65762300</v>
      </c>
      <c r="K5907" s="2">
        <v>63243300</v>
      </c>
      <c r="L5907" s="2">
        <v>60526000</v>
      </c>
      <c r="M5907" s="2">
        <v>57775300</v>
      </c>
      <c r="N5907" s="2">
        <v>55122800</v>
      </c>
      <c r="O5907" s="2">
        <v>52625600</v>
      </c>
      <c r="P5907" s="2">
        <v>49945700</v>
      </c>
      <c r="Q5907" s="2">
        <v>47925400</v>
      </c>
      <c r="R5907" s="2">
        <v>45791400</v>
      </c>
      <c r="S5907" s="2">
        <v>43513900</v>
      </c>
      <c r="T5907" s="2">
        <v>41623300</v>
      </c>
      <c r="U5907" s="2">
        <v>40115300</v>
      </c>
      <c r="V5907" s="2">
        <v>38950600</v>
      </c>
      <c r="W5907" s="2">
        <v>38106800</v>
      </c>
      <c r="X5907" s="2">
        <v>37664600</v>
      </c>
      <c r="Y5907" s="2">
        <v>37486700</v>
      </c>
      <c r="Z5907" s="2">
        <v>37496000</v>
      </c>
      <c r="AA5907" s="2">
        <v>37573200</v>
      </c>
      <c r="AB5907" s="2">
        <v>37726100</v>
      </c>
      <c r="AC5907" s="2">
        <v>37648900</v>
      </c>
      <c r="AD5907" s="2">
        <v>37655300</v>
      </c>
      <c r="AE5907" s="2">
        <v>37764200</v>
      </c>
      <c r="AF5907" s="2">
        <v>37937600</v>
      </c>
    </row>
    <row r="5908" spans="1:32">
      <c r="A5908" t="s">
        <v>52</v>
      </c>
      <c r="B5908" t="s">
        <v>19</v>
      </c>
      <c r="C5908" s="2">
        <v>89916500000</v>
      </c>
      <c r="D5908" s="2">
        <v>95930100000</v>
      </c>
      <c r="E5908" s="2">
        <v>95124500000</v>
      </c>
      <c r="F5908" s="2">
        <v>94120200000</v>
      </c>
      <c r="G5908" s="2">
        <v>93609100000</v>
      </c>
      <c r="H5908" s="2">
        <v>93199500000</v>
      </c>
      <c r="I5908" s="2">
        <v>92248900000</v>
      </c>
      <c r="J5908" s="2">
        <v>90771300000</v>
      </c>
      <c r="K5908" s="2">
        <v>88876800000</v>
      </c>
      <c r="L5908" s="2">
        <v>86714100000</v>
      </c>
      <c r="M5908" s="2">
        <v>84583100000</v>
      </c>
      <c r="N5908" s="2">
        <v>82671800000</v>
      </c>
      <c r="O5908" s="2">
        <v>81235200000</v>
      </c>
      <c r="P5908" s="2">
        <v>79605700000</v>
      </c>
      <c r="Q5908" s="2">
        <v>77691000000</v>
      </c>
      <c r="R5908" s="2">
        <v>75934500000</v>
      </c>
      <c r="S5908" s="2">
        <v>74619200000</v>
      </c>
      <c r="T5908" s="2">
        <v>73378800000</v>
      </c>
      <c r="U5908" s="2">
        <v>72279800000</v>
      </c>
      <c r="V5908" s="2">
        <v>71591700000</v>
      </c>
      <c r="W5908" s="2">
        <v>71382500000</v>
      </c>
      <c r="X5908" s="2">
        <v>71714800000</v>
      </c>
      <c r="Y5908" s="2">
        <v>72480100000</v>
      </c>
      <c r="Z5908" s="2">
        <v>73565300000</v>
      </c>
      <c r="AA5908" s="2">
        <v>74704900000</v>
      </c>
      <c r="AB5908" s="2">
        <v>75973300000</v>
      </c>
      <c r="AC5908" s="2">
        <v>76773400000</v>
      </c>
      <c r="AD5908" s="2">
        <v>77658800000</v>
      </c>
      <c r="AE5908" s="2">
        <v>78717300000</v>
      </c>
      <c r="AF5908" s="2">
        <v>79923200000</v>
      </c>
    </row>
    <row r="5909" spans="1:32">
      <c r="A5909" t="s">
        <v>53</v>
      </c>
      <c r="B5909" t="s">
        <v>19</v>
      </c>
      <c r="C5909" s="2">
        <v>132130000000</v>
      </c>
      <c r="D5909" s="2">
        <v>137435000000</v>
      </c>
      <c r="E5909" s="2">
        <v>132878000000</v>
      </c>
      <c r="F5909" s="2">
        <v>127684000000</v>
      </c>
      <c r="G5909" s="2">
        <v>124195000000</v>
      </c>
      <c r="H5909" s="2">
        <v>120543000000</v>
      </c>
      <c r="I5909" s="2">
        <v>116043000000</v>
      </c>
      <c r="J5909" s="2">
        <v>111994000000</v>
      </c>
      <c r="K5909" s="2">
        <v>106204000000</v>
      </c>
      <c r="L5909" s="2">
        <v>100151000000</v>
      </c>
      <c r="M5909" s="2">
        <v>94159800000</v>
      </c>
      <c r="N5909" s="2">
        <v>88503000000</v>
      </c>
      <c r="O5909" s="2">
        <v>83084100000</v>
      </c>
      <c r="P5909" s="2">
        <v>77534800000</v>
      </c>
      <c r="Q5909" s="2">
        <v>75111900000</v>
      </c>
      <c r="R5909" s="2">
        <v>73404400000</v>
      </c>
      <c r="S5909" s="2">
        <v>71736300000</v>
      </c>
      <c r="T5909" s="2">
        <v>70181500000</v>
      </c>
      <c r="U5909" s="2">
        <v>68734900000</v>
      </c>
      <c r="V5909" s="2">
        <v>67767700000</v>
      </c>
      <c r="W5909" s="2">
        <v>67262400000</v>
      </c>
      <c r="X5909" s="2">
        <v>67286700000</v>
      </c>
      <c r="Y5909" s="2">
        <v>67759100000</v>
      </c>
      <c r="Z5909" s="2">
        <v>68544200000</v>
      </c>
      <c r="AA5909" s="2">
        <v>69429400000</v>
      </c>
      <c r="AB5909" s="2">
        <v>70456200000</v>
      </c>
      <c r="AC5909" s="2">
        <v>71069200000</v>
      </c>
      <c r="AD5909" s="2">
        <v>71775800000</v>
      </c>
      <c r="AE5909" s="2">
        <v>72697800000</v>
      </c>
      <c r="AF5909" s="2">
        <v>73770200000</v>
      </c>
    </row>
    <row r="5910" spans="1:32">
      <c r="A5910" t="s">
        <v>54</v>
      </c>
      <c r="B5910" t="s">
        <v>19</v>
      </c>
      <c r="C5910" s="2">
        <v>10212800000</v>
      </c>
      <c r="D5910" s="2">
        <v>10895700000</v>
      </c>
      <c r="E5910" s="2">
        <v>10804100000</v>
      </c>
      <c r="F5910" s="2">
        <v>10689900000</v>
      </c>
      <c r="G5910" s="2">
        <v>10631600000</v>
      </c>
      <c r="H5910" s="2">
        <v>10584800000</v>
      </c>
      <c r="I5910" s="2">
        <v>10476300000</v>
      </c>
      <c r="J5910" s="2">
        <v>10307800000</v>
      </c>
      <c r="K5910" s="2">
        <v>10091600000</v>
      </c>
      <c r="L5910" s="2">
        <v>9844580000</v>
      </c>
      <c r="M5910" s="2">
        <v>9600790000</v>
      </c>
      <c r="N5910" s="2">
        <v>9381450000</v>
      </c>
      <c r="O5910" s="2">
        <v>9215870000</v>
      </c>
      <c r="P5910" s="2">
        <v>9027770000</v>
      </c>
      <c r="Q5910" s="2">
        <v>8806530000</v>
      </c>
      <c r="R5910" s="2">
        <v>8602740000</v>
      </c>
      <c r="S5910" s="2">
        <v>8448480000</v>
      </c>
      <c r="T5910" s="2">
        <v>8302190000</v>
      </c>
      <c r="U5910" s="2">
        <v>8171480000</v>
      </c>
      <c r="V5910" s="2">
        <v>8087020000</v>
      </c>
      <c r="W5910" s="2">
        <v>8056660000</v>
      </c>
      <c r="X5910" s="2">
        <v>8087480000</v>
      </c>
      <c r="Y5910" s="2">
        <v>8167600000</v>
      </c>
      <c r="Z5910" s="2">
        <v>8284220000</v>
      </c>
      <c r="AA5910" s="2">
        <v>8407220000</v>
      </c>
      <c r="AB5910" s="2">
        <v>8545070000</v>
      </c>
      <c r="AC5910" s="2">
        <v>8629730000</v>
      </c>
      <c r="AD5910" s="2">
        <v>8724430000</v>
      </c>
      <c r="AE5910" s="2">
        <v>8839600000</v>
      </c>
      <c r="AF5910" s="2">
        <v>8971940000</v>
      </c>
    </row>
    <row r="5911" spans="1:32">
      <c r="A5911" t="s">
        <v>55</v>
      </c>
      <c r="B5911" t="s">
        <v>19</v>
      </c>
      <c r="C5911" s="2">
        <v>4110970000</v>
      </c>
      <c r="D5911" s="2">
        <v>4276030000</v>
      </c>
      <c r="E5911" s="2">
        <v>4454910000</v>
      </c>
      <c r="F5911" s="2">
        <v>5019480000</v>
      </c>
      <c r="G5911" s="2">
        <v>4580240000</v>
      </c>
      <c r="H5911" s="2">
        <v>4404980000</v>
      </c>
      <c r="I5911" s="2">
        <v>4344270000</v>
      </c>
      <c r="J5911" s="2">
        <v>3228810000</v>
      </c>
      <c r="K5911" s="2">
        <v>3282060000</v>
      </c>
      <c r="L5911" s="2">
        <v>3298620000</v>
      </c>
      <c r="M5911" s="2">
        <v>3225420000</v>
      </c>
      <c r="N5911" s="2">
        <v>3033250000</v>
      </c>
      <c r="O5911" s="2">
        <v>2920960000</v>
      </c>
      <c r="P5911" s="2">
        <v>2702480000</v>
      </c>
      <c r="Q5911" s="2">
        <v>2581260000</v>
      </c>
      <c r="R5911" s="2">
        <v>2484430000</v>
      </c>
      <c r="S5911" s="2">
        <v>2383020000</v>
      </c>
      <c r="T5911" s="2">
        <v>2283260000</v>
      </c>
      <c r="U5911" s="2">
        <v>2193310000</v>
      </c>
      <c r="V5911" s="2">
        <v>2108150000</v>
      </c>
      <c r="W5911" s="2">
        <v>2034800000</v>
      </c>
      <c r="X5911" s="2">
        <v>1975050000</v>
      </c>
      <c r="Y5911" s="2">
        <v>1925910000</v>
      </c>
      <c r="Z5911" s="2">
        <v>1883570000</v>
      </c>
      <c r="AA5911" s="2">
        <v>1841110000</v>
      </c>
      <c r="AB5911" s="2">
        <v>1796480000</v>
      </c>
      <c r="AC5911" s="2">
        <v>1737230000</v>
      </c>
      <c r="AD5911" s="2">
        <v>1678760000</v>
      </c>
      <c r="AE5911" s="2">
        <v>1622470000</v>
      </c>
      <c r="AF5911" s="2">
        <v>1562940000</v>
      </c>
    </row>
    <row r="5912" spans="1:32">
      <c r="A5912" t="s">
        <v>56</v>
      </c>
      <c r="B5912" t="s">
        <v>19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</row>
    <row r="5913" spans="1:32">
      <c r="A5913" t="s">
        <v>57</v>
      </c>
      <c r="B5913" t="s">
        <v>19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</row>
    <row r="5914" spans="1:32">
      <c r="A5914" t="s">
        <v>58</v>
      </c>
      <c r="B5914" t="s">
        <v>19</v>
      </c>
      <c r="C5914" s="2">
        <v>53551500</v>
      </c>
      <c r="D5914" s="2">
        <v>56625200</v>
      </c>
      <c r="E5914" s="2">
        <v>55649700</v>
      </c>
      <c r="F5914" s="2">
        <v>54750600</v>
      </c>
      <c r="G5914" s="2">
        <v>54219000</v>
      </c>
      <c r="H5914" s="2">
        <v>53856700</v>
      </c>
      <c r="I5914" s="2">
        <v>53195700</v>
      </c>
      <c r="J5914" s="2">
        <v>52223900</v>
      </c>
      <c r="K5914" s="2">
        <v>51020200</v>
      </c>
      <c r="L5914" s="2">
        <v>49666600</v>
      </c>
      <c r="M5914" s="2">
        <v>48369400</v>
      </c>
      <c r="N5914" s="2">
        <v>47204300</v>
      </c>
      <c r="O5914" s="2">
        <v>46326500</v>
      </c>
      <c r="P5914" s="2">
        <v>45322600</v>
      </c>
      <c r="Q5914" s="2">
        <v>45262600</v>
      </c>
      <c r="R5914" s="2">
        <v>44784900</v>
      </c>
      <c r="S5914" s="2">
        <v>44568000</v>
      </c>
      <c r="T5914" s="2">
        <v>44211500</v>
      </c>
      <c r="U5914" s="2">
        <v>43833900</v>
      </c>
      <c r="V5914" s="2">
        <v>43618800</v>
      </c>
      <c r="W5914" s="2">
        <v>43670000</v>
      </c>
      <c r="X5914" s="2">
        <v>44101600</v>
      </c>
      <c r="Y5914" s="2">
        <v>44767100</v>
      </c>
      <c r="Z5914" s="2">
        <v>45660600</v>
      </c>
      <c r="AA5914" s="2">
        <v>46604600</v>
      </c>
      <c r="AB5914" s="2">
        <v>47672800</v>
      </c>
      <c r="AC5914" s="2">
        <v>48485400</v>
      </c>
      <c r="AD5914" s="2">
        <v>49390300</v>
      </c>
      <c r="AE5914" s="2">
        <v>50418200</v>
      </c>
      <c r="AF5914" s="2">
        <v>51576800</v>
      </c>
    </row>
    <row r="5915" spans="1:32">
      <c r="A5915" t="s">
        <v>59</v>
      </c>
      <c r="B5915" t="s">
        <v>19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</row>
    <row r="5916" spans="1:32">
      <c r="A5916" t="s">
        <v>60</v>
      </c>
      <c r="B5916" t="s">
        <v>19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</row>
    <row r="5917" spans="1:32">
      <c r="A5917" t="s">
        <v>61</v>
      </c>
      <c r="B5917" t="s">
        <v>19</v>
      </c>
      <c r="C5917" s="2">
        <v>2789110000</v>
      </c>
      <c r="D5917" s="2">
        <v>2836570000</v>
      </c>
      <c r="E5917" s="2">
        <v>2843600000</v>
      </c>
      <c r="F5917" s="2">
        <v>2810270000</v>
      </c>
      <c r="G5917" s="2">
        <v>2758240000</v>
      </c>
      <c r="H5917" s="2">
        <v>2699620000</v>
      </c>
      <c r="I5917" s="2">
        <v>2639410000</v>
      </c>
      <c r="J5917" s="2">
        <v>2563910000</v>
      </c>
      <c r="K5917" s="2">
        <v>2474280000</v>
      </c>
      <c r="L5917" s="2">
        <v>2373540000</v>
      </c>
      <c r="M5917" s="2">
        <v>2266570000</v>
      </c>
      <c r="N5917" s="2">
        <v>2156890000</v>
      </c>
      <c r="O5917" s="2">
        <v>2057160000</v>
      </c>
      <c r="P5917" s="2">
        <v>1961600000</v>
      </c>
      <c r="Q5917" s="2">
        <v>1867850000</v>
      </c>
      <c r="R5917" s="2">
        <v>1778890000</v>
      </c>
      <c r="S5917" s="2">
        <v>1698240000</v>
      </c>
      <c r="T5917" s="2">
        <v>1627730000</v>
      </c>
      <c r="U5917" s="2">
        <v>1608670000</v>
      </c>
      <c r="V5917" s="2">
        <v>1583600000</v>
      </c>
      <c r="W5917" s="2">
        <v>1561680000</v>
      </c>
      <c r="X5917" s="2">
        <v>1546820000</v>
      </c>
      <c r="Y5917" s="2">
        <v>1542070000</v>
      </c>
      <c r="Z5917" s="2">
        <v>1547860000</v>
      </c>
      <c r="AA5917" s="2">
        <v>1562290000</v>
      </c>
      <c r="AB5917" s="2">
        <v>1591460000</v>
      </c>
      <c r="AC5917" s="2">
        <v>1631620000</v>
      </c>
      <c r="AD5917" s="2">
        <v>1680410000</v>
      </c>
      <c r="AE5917" s="2">
        <v>1734530000</v>
      </c>
      <c r="AF5917" s="2">
        <v>1792290000</v>
      </c>
    </row>
    <row r="5918" spans="1:32">
      <c r="A5918" t="s">
        <v>62</v>
      </c>
      <c r="B5918" t="s">
        <v>19</v>
      </c>
      <c r="C5918" s="2">
        <v>13035300000000</v>
      </c>
      <c r="D5918" s="2">
        <v>13351300000000</v>
      </c>
      <c r="E5918" s="2">
        <v>13465100000000</v>
      </c>
      <c r="F5918" s="2">
        <v>13386900000000</v>
      </c>
      <c r="G5918" s="2">
        <v>13213300000000</v>
      </c>
      <c r="H5918" s="2">
        <v>13040100000000</v>
      </c>
      <c r="I5918" s="2">
        <v>12849500000000</v>
      </c>
      <c r="J5918" s="2">
        <v>12576300000000</v>
      </c>
      <c r="K5918" s="2">
        <v>12224000000000</v>
      </c>
      <c r="L5918" s="2">
        <v>11806000000000</v>
      </c>
      <c r="M5918" s="2">
        <v>11343600000000</v>
      </c>
      <c r="N5918" s="2">
        <v>10851300000000</v>
      </c>
      <c r="O5918" s="2">
        <v>10379700000000</v>
      </c>
      <c r="P5918" s="2">
        <v>9906650000000</v>
      </c>
      <c r="Q5918" s="2">
        <v>9412050000000</v>
      </c>
      <c r="R5918" s="2">
        <v>8904300000000</v>
      </c>
      <c r="S5918" s="2">
        <v>8401840000000</v>
      </c>
      <c r="T5918" s="2">
        <v>7903250000000</v>
      </c>
      <c r="U5918" s="2">
        <v>7420350000000</v>
      </c>
      <c r="V5918" s="2">
        <v>6963000000000</v>
      </c>
      <c r="W5918" s="2">
        <v>6518270000000</v>
      </c>
      <c r="X5918" s="2">
        <v>6086320000000</v>
      </c>
      <c r="Y5918" s="2">
        <v>5677480000000</v>
      </c>
      <c r="Z5918" s="2">
        <v>5317220000000</v>
      </c>
      <c r="AA5918" s="2">
        <v>5008610000000</v>
      </c>
      <c r="AB5918" s="2">
        <v>4770670000000</v>
      </c>
      <c r="AC5918" s="2">
        <v>4600900000000</v>
      </c>
      <c r="AD5918" s="2">
        <v>4489100000000</v>
      </c>
      <c r="AE5918" s="2">
        <v>4419180000000</v>
      </c>
      <c r="AF5918" s="2">
        <v>4380520000000</v>
      </c>
    </row>
    <row r="5919" spans="1:32">
      <c r="A5919" t="s">
        <v>63</v>
      </c>
      <c r="B5919" t="s">
        <v>19</v>
      </c>
      <c r="C5919" s="2">
        <v>46446100000</v>
      </c>
      <c r="D5919" s="2">
        <v>47576200000</v>
      </c>
      <c r="E5919" s="2">
        <v>48395500000</v>
      </c>
      <c r="F5919" s="2">
        <v>48830900000</v>
      </c>
      <c r="G5919" s="2">
        <v>49667500000</v>
      </c>
      <c r="H5919" s="2">
        <v>50520400000</v>
      </c>
      <c r="I5919" s="2">
        <v>51470900000</v>
      </c>
      <c r="J5919" s="2">
        <v>52669800000</v>
      </c>
      <c r="K5919" s="2">
        <v>53003300000</v>
      </c>
      <c r="L5919" s="2">
        <v>53023200000</v>
      </c>
      <c r="M5919" s="2">
        <v>52861700000</v>
      </c>
      <c r="N5919" s="2">
        <v>52668000000</v>
      </c>
      <c r="O5919" s="2">
        <v>52767500000</v>
      </c>
      <c r="P5919" s="2">
        <v>52990600000</v>
      </c>
      <c r="Q5919" s="2">
        <v>53195200000</v>
      </c>
      <c r="R5919" s="2">
        <v>53529500000</v>
      </c>
      <c r="S5919" s="2">
        <v>54078600000</v>
      </c>
      <c r="T5919" s="2">
        <v>54893000000</v>
      </c>
      <c r="U5919" s="2">
        <v>56193600000</v>
      </c>
      <c r="V5919" s="2">
        <v>57873300000</v>
      </c>
      <c r="W5919" s="2">
        <v>59237400000</v>
      </c>
      <c r="X5919" s="2">
        <v>60365200000</v>
      </c>
      <c r="Y5919" s="2">
        <v>61361500000</v>
      </c>
      <c r="Z5919" s="2">
        <v>62440000000</v>
      </c>
      <c r="AA5919" s="2">
        <v>63673300000</v>
      </c>
      <c r="AB5919" s="2">
        <v>65351500000</v>
      </c>
      <c r="AC5919" s="2">
        <v>67509600000</v>
      </c>
      <c r="AD5919" s="2">
        <v>70144700000</v>
      </c>
      <c r="AE5919" s="2">
        <v>73169600000</v>
      </c>
      <c r="AF5919" s="2">
        <v>76563500000</v>
      </c>
    </row>
    <row r="5920" spans="1:32">
      <c r="A5920" t="s">
        <v>64</v>
      </c>
      <c r="B5920" t="s">
        <v>19</v>
      </c>
      <c r="C5920" s="2">
        <v>1479530000000</v>
      </c>
      <c r="D5920" s="2">
        <v>1515100000000</v>
      </c>
      <c r="E5920" s="2">
        <v>1527690000000</v>
      </c>
      <c r="F5920" s="2">
        <v>1518430000000</v>
      </c>
      <c r="G5920" s="2">
        <v>1498240000000</v>
      </c>
      <c r="H5920" s="2">
        <v>1477920000000</v>
      </c>
      <c r="I5920" s="2">
        <v>1455540000000</v>
      </c>
      <c r="J5920" s="2">
        <v>1423770000000</v>
      </c>
      <c r="K5920" s="2">
        <v>1383070000000</v>
      </c>
      <c r="L5920" s="2">
        <v>1334920000000</v>
      </c>
      <c r="M5920" s="2">
        <v>1281760000000</v>
      </c>
      <c r="N5920" s="2">
        <v>1225230000000</v>
      </c>
      <c r="O5920" s="2">
        <v>1171070000000</v>
      </c>
      <c r="P5920" s="2">
        <v>1116740000000</v>
      </c>
      <c r="Q5920" s="2">
        <v>1059970000000</v>
      </c>
      <c r="R5920" s="2">
        <v>1001700000000</v>
      </c>
      <c r="S5920" s="2">
        <v>944042000000</v>
      </c>
      <c r="T5920" s="2">
        <v>886822000000</v>
      </c>
      <c r="U5920" s="2">
        <v>831637000000</v>
      </c>
      <c r="V5920" s="2">
        <v>779387000000</v>
      </c>
      <c r="W5920" s="2">
        <v>728615000000</v>
      </c>
      <c r="X5920" s="2">
        <v>679340000000</v>
      </c>
      <c r="Y5920" s="2">
        <v>632802000000</v>
      </c>
      <c r="Z5920" s="2">
        <v>591978000000</v>
      </c>
      <c r="AA5920" s="2">
        <v>557062000000</v>
      </c>
      <c r="AB5920" s="2">
        <v>530174000000</v>
      </c>
      <c r="AC5920" s="2">
        <v>510996000000</v>
      </c>
      <c r="AD5920" s="2">
        <v>498364000000</v>
      </c>
      <c r="AE5920" s="2">
        <v>490466000000</v>
      </c>
      <c r="AF5920" s="2">
        <v>486096000000</v>
      </c>
    </row>
    <row r="5921" spans="1:32">
      <c r="A5921" t="s">
        <v>65</v>
      </c>
      <c r="B5921" t="s">
        <v>19</v>
      </c>
      <c r="C5921" s="2">
        <v>1445090000</v>
      </c>
      <c r="D5921" s="2">
        <v>1480250000</v>
      </c>
      <c r="E5921" s="2">
        <v>1622530000</v>
      </c>
      <c r="F5921" s="2">
        <v>1919630000</v>
      </c>
      <c r="G5921" s="2">
        <v>1831710000</v>
      </c>
      <c r="H5921" s="2">
        <v>1846150000</v>
      </c>
      <c r="I5921" s="2">
        <v>1926900000</v>
      </c>
      <c r="J5921" s="2">
        <v>1518480000</v>
      </c>
      <c r="K5921" s="2">
        <v>1637980000</v>
      </c>
      <c r="L5921" s="2">
        <v>1746410000</v>
      </c>
      <c r="M5921" s="2">
        <v>1810760000</v>
      </c>
      <c r="N5921" s="2">
        <v>1805090000</v>
      </c>
      <c r="O5921" s="2">
        <v>1855130000</v>
      </c>
      <c r="P5921" s="2">
        <v>1846990000</v>
      </c>
      <c r="Q5921" s="2">
        <v>1828080000</v>
      </c>
      <c r="R5921" s="2">
        <v>1811750000</v>
      </c>
      <c r="S5921" s="2">
        <v>1796450000</v>
      </c>
      <c r="T5921" s="2">
        <v>1785870000</v>
      </c>
      <c r="U5921" s="2">
        <v>1793120000</v>
      </c>
      <c r="V5921" s="2">
        <v>1800350000</v>
      </c>
      <c r="W5921" s="2">
        <v>1792020000</v>
      </c>
      <c r="X5921" s="2">
        <v>1771880000</v>
      </c>
      <c r="Y5921" s="2">
        <v>1744070000</v>
      </c>
      <c r="Z5921" s="2">
        <v>1715830000</v>
      </c>
      <c r="AA5921" s="2">
        <v>1688470000</v>
      </c>
      <c r="AB5921" s="2">
        <v>1666320000</v>
      </c>
      <c r="AC5921" s="2">
        <v>1650220000</v>
      </c>
      <c r="AD5921" s="2">
        <v>1640610000</v>
      </c>
      <c r="AE5921" s="2">
        <v>1633000000</v>
      </c>
      <c r="AF5921" s="2">
        <v>1622120000</v>
      </c>
    </row>
    <row r="5922" spans="1:32">
      <c r="A5922" t="s">
        <v>66</v>
      </c>
      <c r="B5922" t="s">
        <v>19</v>
      </c>
      <c r="C5922">
        <v>0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</row>
    <row r="5923" spans="1:32">
      <c r="A5923" t="s">
        <v>67</v>
      </c>
      <c r="B5923" t="s">
        <v>19</v>
      </c>
      <c r="C5923">
        <v>0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</row>
    <row r="5924" spans="1:32">
      <c r="A5924" t="s">
        <v>68</v>
      </c>
      <c r="B5924" t="s">
        <v>19</v>
      </c>
      <c r="C5924" s="2">
        <v>2950810000</v>
      </c>
      <c r="D5924" s="2">
        <v>3006410000</v>
      </c>
      <c r="E5924" s="2">
        <v>3017590000</v>
      </c>
      <c r="F5924" s="2">
        <v>2995560000</v>
      </c>
      <c r="G5924" s="2">
        <v>2962570000</v>
      </c>
      <c r="H5924" s="2">
        <v>2932440000</v>
      </c>
      <c r="I5924" s="2">
        <v>2903130000</v>
      </c>
      <c r="J5924" s="2">
        <v>2856070000</v>
      </c>
      <c r="K5924" s="2">
        <v>2791960000</v>
      </c>
      <c r="L5924" s="2">
        <v>2712950000</v>
      </c>
      <c r="M5924" s="2">
        <v>2624840000</v>
      </c>
      <c r="N5924" s="2">
        <v>2530790000</v>
      </c>
      <c r="O5924" s="2">
        <v>2445450000</v>
      </c>
      <c r="P5924" s="2">
        <v>2361550000</v>
      </c>
      <c r="Q5924" s="2">
        <v>2275980000</v>
      </c>
      <c r="R5924" s="2">
        <v>2191590000</v>
      </c>
      <c r="S5924" s="2">
        <v>2112440000</v>
      </c>
      <c r="T5924" s="2">
        <v>2041100000</v>
      </c>
      <c r="U5924" s="2">
        <v>2016790000</v>
      </c>
      <c r="V5924" s="2">
        <v>1975150000</v>
      </c>
      <c r="W5924" s="2">
        <v>1936380000</v>
      </c>
      <c r="X5924" s="2">
        <v>1894090000</v>
      </c>
      <c r="Y5924" s="2">
        <v>1853010000</v>
      </c>
      <c r="Z5924" s="2">
        <v>1819330000</v>
      </c>
      <c r="AA5924" s="2">
        <v>1794220000</v>
      </c>
      <c r="AB5924" s="2">
        <v>1785560000</v>
      </c>
      <c r="AC5924" s="2">
        <v>1793240000</v>
      </c>
      <c r="AD5924" s="2">
        <v>1816120000</v>
      </c>
      <c r="AE5924" s="2">
        <v>1850760000</v>
      </c>
      <c r="AF5924" s="2">
        <v>1895000000</v>
      </c>
    </row>
    <row r="5925" spans="1:32">
      <c r="A5925" t="s">
        <v>69</v>
      </c>
      <c r="B5925" t="s">
        <v>19</v>
      </c>
      <c r="C5925">
        <v>0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</row>
    <row r="5926" spans="1:32">
      <c r="A5926" t="s">
        <v>70</v>
      </c>
      <c r="B5926" t="s">
        <v>19</v>
      </c>
      <c r="C5926">
        <v>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</row>
    <row r="5927" spans="1:32">
      <c r="A5927" t="s">
        <v>71</v>
      </c>
      <c r="B5927" t="s">
        <v>19</v>
      </c>
      <c r="C5927" s="2">
        <v>1096700000</v>
      </c>
      <c r="D5927" s="2">
        <v>1160550000</v>
      </c>
      <c r="E5927" s="2">
        <v>1147070000</v>
      </c>
      <c r="F5927" s="2">
        <v>1126410000</v>
      </c>
      <c r="G5927" s="2">
        <v>1106900000</v>
      </c>
      <c r="H5927" s="2">
        <v>1087110000</v>
      </c>
      <c r="I5927" s="2">
        <v>1059900000</v>
      </c>
      <c r="J5927" s="2">
        <v>1025960000</v>
      </c>
      <c r="K5927" s="2">
        <v>986659000</v>
      </c>
      <c r="L5927" s="2">
        <v>944267000</v>
      </c>
      <c r="M5927" s="2">
        <v>901353000</v>
      </c>
      <c r="N5927" s="2">
        <v>859971000</v>
      </c>
      <c r="O5927" s="2">
        <v>821013000</v>
      </c>
      <c r="P5927" s="2">
        <v>779204000</v>
      </c>
      <c r="Q5927" s="2">
        <v>747685000</v>
      </c>
      <c r="R5927" s="2">
        <v>714393000</v>
      </c>
      <c r="S5927" s="2">
        <v>678862000</v>
      </c>
      <c r="T5927" s="2">
        <v>649366000</v>
      </c>
      <c r="U5927" s="2">
        <v>625839000</v>
      </c>
      <c r="V5927" s="2">
        <v>607669000</v>
      </c>
      <c r="W5927" s="2">
        <v>594504000</v>
      </c>
      <c r="X5927" s="2">
        <v>587607000</v>
      </c>
      <c r="Y5927" s="2">
        <v>584831000</v>
      </c>
      <c r="Z5927" s="2">
        <v>584975000</v>
      </c>
      <c r="AA5927" s="2">
        <v>586180000</v>
      </c>
      <c r="AB5927" s="2">
        <v>588565000</v>
      </c>
      <c r="AC5927" s="2">
        <v>587361000</v>
      </c>
      <c r="AD5927" s="2">
        <v>587461000</v>
      </c>
      <c r="AE5927" s="2">
        <v>589160000</v>
      </c>
      <c r="AF5927" s="2">
        <v>591865000</v>
      </c>
    </row>
    <row r="5928" spans="1:32">
      <c r="A5928" t="s">
        <v>72</v>
      </c>
      <c r="B5928" t="s">
        <v>19</v>
      </c>
      <c r="C5928" s="2">
        <v>1078720000000</v>
      </c>
      <c r="D5928" s="2">
        <v>1150860000000</v>
      </c>
      <c r="E5928" s="2">
        <v>1141200000000</v>
      </c>
      <c r="F5928" s="2">
        <v>1129150000000</v>
      </c>
      <c r="G5928" s="2">
        <v>1123020000000</v>
      </c>
      <c r="H5928" s="2">
        <v>1118100000000</v>
      </c>
      <c r="I5928" s="2">
        <v>1106700000000</v>
      </c>
      <c r="J5928" s="2">
        <v>1088970000000</v>
      </c>
      <c r="K5928" s="2">
        <v>1066240000000</v>
      </c>
      <c r="L5928" s="2">
        <v>1040300000000</v>
      </c>
      <c r="M5928" s="2">
        <v>1014730000000</v>
      </c>
      <c r="N5928" s="2">
        <v>991804000000</v>
      </c>
      <c r="O5928" s="2">
        <v>974569000000</v>
      </c>
      <c r="P5928" s="2">
        <v>955020000000</v>
      </c>
      <c r="Q5928" s="2">
        <v>932050000000</v>
      </c>
      <c r="R5928" s="2">
        <v>910978000000</v>
      </c>
      <c r="S5928" s="2">
        <v>895198000000</v>
      </c>
      <c r="T5928" s="2">
        <v>880317000000</v>
      </c>
      <c r="U5928" s="2">
        <v>867132000000</v>
      </c>
      <c r="V5928" s="2">
        <v>858878000000</v>
      </c>
      <c r="W5928" s="2">
        <v>856368000000</v>
      </c>
      <c r="X5928" s="2">
        <v>860355000000</v>
      </c>
      <c r="Y5928" s="2">
        <v>869535000000</v>
      </c>
      <c r="Z5928" s="2">
        <v>882554000000</v>
      </c>
      <c r="AA5928" s="2">
        <v>896227000000</v>
      </c>
      <c r="AB5928" s="2">
        <v>911443000000</v>
      </c>
      <c r="AC5928" s="2">
        <v>921042000000</v>
      </c>
      <c r="AD5928" s="2">
        <v>931664000000</v>
      </c>
      <c r="AE5928" s="2">
        <v>944362000000</v>
      </c>
      <c r="AF5928" s="2">
        <v>958830000000</v>
      </c>
    </row>
    <row r="5929" spans="1:32">
      <c r="A5929" t="s">
        <v>73</v>
      </c>
      <c r="B5929" t="s">
        <v>19</v>
      </c>
      <c r="C5929" s="2">
        <v>1223080000000</v>
      </c>
      <c r="D5929" s="2">
        <v>1272180000000</v>
      </c>
      <c r="E5929" s="2">
        <v>1230000000000</v>
      </c>
      <c r="F5929" s="2">
        <v>1181920000000</v>
      </c>
      <c r="G5929" s="2">
        <v>1149630000000</v>
      </c>
      <c r="H5929" s="2">
        <v>1115820000000</v>
      </c>
      <c r="I5929" s="2">
        <v>1074170000000</v>
      </c>
      <c r="J5929" s="2">
        <v>1036680000000</v>
      </c>
      <c r="K5929" s="2">
        <v>983093000000</v>
      </c>
      <c r="L5929" s="2">
        <v>927058000000</v>
      </c>
      <c r="M5929" s="2">
        <v>871604000000</v>
      </c>
      <c r="N5929" s="2">
        <v>819240000000</v>
      </c>
      <c r="O5929" s="2">
        <v>769079000000</v>
      </c>
      <c r="P5929" s="2">
        <v>717712000000</v>
      </c>
      <c r="Q5929" s="2">
        <v>695284000000</v>
      </c>
      <c r="R5929" s="2">
        <v>679478000000</v>
      </c>
      <c r="S5929" s="2">
        <v>664037000000</v>
      </c>
      <c r="T5929" s="2">
        <v>649644000000</v>
      </c>
      <c r="U5929" s="2">
        <v>636254000000</v>
      </c>
      <c r="V5929" s="2">
        <v>627301000000</v>
      </c>
      <c r="W5929" s="2">
        <v>622624000000</v>
      </c>
      <c r="X5929" s="2">
        <v>622849000000</v>
      </c>
      <c r="Y5929" s="2">
        <v>627222000000</v>
      </c>
      <c r="Z5929" s="2">
        <v>634489000000</v>
      </c>
      <c r="AA5929" s="2">
        <v>642683000000</v>
      </c>
      <c r="AB5929" s="2">
        <v>652188000000</v>
      </c>
      <c r="AC5929" s="2">
        <v>657862000000</v>
      </c>
      <c r="AD5929" s="2">
        <v>664403000000</v>
      </c>
      <c r="AE5929" s="2">
        <v>672937000000</v>
      </c>
      <c r="AF5929" s="2">
        <v>682864000000</v>
      </c>
    </row>
    <row r="5930" spans="1:32">
      <c r="A5930" t="s">
        <v>74</v>
      </c>
      <c r="B5930" t="s">
        <v>19</v>
      </c>
      <c r="C5930" s="2">
        <v>122521000000</v>
      </c>
      <c r="D5930" s="2">
        <v>130715000000</v>
      </c>
      <c r="E5930" s="2">
        <v>129616000000</v>
      </c>
      <c r="F5930" s="2">
        <v>128246000000</v>
      </c>
      <c r="G5930" s="2">
        <v>127546000000</v>
      </c>
      <c r="H5930" s="2">
        <v>126984000000</v>
      </c>
      <c r="I5930" s="2">
        <v>125683000000</v>
      </c>
      <c r="J5930" s="2">
        <v>123661000000</v>
      </c>
      <c r="K5930" s="2">
        <v>121068000000</v>
      </c>
      <c r="L5930" s="2">
        <v>118104000000</v>
      </c>
      <c r="M5930" s="2">
        <v>115180000000</v>
      </c>
      <c r="N5930" s="2">
        <v>112548000000</v>
      </c>
      <c r="O5930" s="2">
        <v>110562000000</v>
      </c>
      <c r="P5930" s="2">
        <v>108305000000</v>
      </c>
      <c r="Q5930" s="2">
        <v>105651000000</v>
      </c>
      <c r="R5930" s="2">
        <v>103206000000</v>
      </c>
      <c r="S5930" s="2">
        <v>101355000000</v>
      </c>
      <c r="T5930" s="2">
        <v>99600400000</v>
      </c>
      <c r="U5930" s="2">
        <v>98032300000</v>
      </c>
      <c r="V5930" s="2">
        <v>97019100000</v>
      </c>
      <c r="W5930" s="2">
        <v>96654800000</v>
      </c>
      <c r="X5930" s="2">
        <v>97024600000</v>
      </c>
      <c r="Y5930" s="2">
        <v>97985800000</v>
      </c>
      <c r="Z5930" s="2">
        <v>99384900000</v>
      </c>
      <c r="AA5930" s="2">
        <v>100860000000</v>
      </c>
      <c r="AB5930" s="2">
        <v>102514000000</v>
      </c>
      <c r="AC5930" s="2">
        <v>103530000000</v>
      </c>
      <c r="AD5930" s="2">
        <v>104666000000</v>
      </c>
      <c r="AE5930" s="2">
        <v>106048000000</v>
      </c>
      <c r="AF5930" s="2">
        <v>107635000000</v>
      </c>
    </row>
    <row r="5931" spans="1:32">
      <c r="A5931" t="s">
        <v>75</v>
      </c>
      <c r="B5931" t="s">
        <v>19</v>
      </c>
      <c r="C5931" s="2">
        <v>38053800000</v>
      </c>
      <c r="D5931" s="2">
        <v>39581700000</v>
      </c>
      <c r="E5931" s="2">
        <v>41237500000</v>
      </c>
      <c r="F5931" s="2">
        <v>46463500000</v>
      </c>
      <c r="G5931" s="2">
        <v>42397600000</v>
      </c>
      <c r="H5931" s="2">
        <v>40775300000</v>
      </c>
      <c r="I5931" s="2">
        <v>40213300000</v>
      </c>
      <c r="J5931" s="2">
        <v>29887900000</v>
      </c>
      <c r="K5931" s="2">
        <v>30380800000</v>
      </c>
      <c r="L5931" s="2">
        <v>30534100000</v>
      </c>
      <c r="M5931" s="2">
        <v>29856500000</v>
      </c>
      <c r="N5931" s="2">
        <v>28077700000</v>
      </c>
      <c r="O5931" s="2">
        <v>27038300000</v>
      </c>
      <c r="P5931" s="2">
        <v>25015800000</v>
      </c>
      <c r="Q5931" s="2">
        <v>23893800000</v>
      </c>
      <c r="R5931" s="2">
        <v>22997500000</v>
      </c>
      <c r="S5931" s="2">
        <v>22058800000</v>
      </c>
      <c r="T5931" s="2">
        <v>21135300000</v>
      </c>
      <c r="U5931" s="2">
        <v>20302700000</v>
      </c>
      <c r="V5931" s="2">
        <v>19514400000</v>
      </c>
      <c r="W5931" s="2">
        <v>18835400000</v>
      </c>
      <c r="X5931" s="2">
        <v>18282300000</v>
      </c>
      <c r="Y5931" s="2">
        <v>17827500000</v>
      </c>
      <c r="Z5931" s="2">
        <v>17435500000</v>
      </c>
      <c r="AA5931" s="2">
        <v>17042500000</v>
      </c>
      <c r="AB5931" s="2">
        <v>16629300000</v>
      </c>
      <c r="AC5931" s="2">
        <v>16080900000</v>
      </c>
      <c r="AD5931" s="2">
        <v>15539700000</v>
      </c>
      <c r="AE5931" s="2">
        <v>15018600000</v>
      </c>
      <c r="AF5931" s="2">
        <v>14467600000</v>
      </c>
    </row>
    <row r="5932" spans="1:32">
      <c r="A5932" t="s">
        <v>76</v>
      </c>
      <c r="B5932" t="s">
        <v>19</v>
      </c>
      <c r="C5932">
        <v>0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</row>
    <row r="5933" spans="1:32">
      <c r="A5933" t="s">
        <v>77</v>
      </c>
      <c r="B5933" t="s">
        <v>19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</row>
    <row r="5934" spans="1:32">
      <c r="A5934" t="s">
        <v>78</v>
      </c>
      <c r="B5934" t="s">
        <v>19</v>
      </c>
      <c r="C5934" s="2">
        <v>707688000</v>
      </c>
      <c r="D5934" s="2">
        <v>748308000</v>
      </c>
      <c r="E5934" s="2">
        <v>735416000</v>
      </c>
      <c r="F5934" s="2">
        <v>723534000</v>
      </c>
      <c r="G5934" s="2">
        <v>716510000</v>
      </c>
      <c r="H5934" s="2">
        <v>711721000</v>
      </c>
      <c r="I5934" s="2">
        <v>702986000</v>
      </c>
      <c r="J5934" s="2">
        <v>690143000</v>
      </c>
      <c r="K5934" s="2">
        <v>674237000</v>
      </c>
      <c r="L5934" s="2">
        <v>656349000</v>
      </c>
      <c r="M5934" s="2">
        <v>639207000</v>
      </c>
      <c r="N5934" s="2">
        <v>623809000</v>
      </c>
      <c r="O5934" s="2">
        <v>612209000</v>
      </c>
      <c r="P5934" s="2">
        <v>598942000</v>
      </c>
      <c r="Q5934" s="2">
        <v>598150000</v>
      </c>
      <c r="R5934" s="2">
        <v>591837000</v>
      </c>
      <c r="S5934" s="2">
        <v>588971000</v>
      </c>
      <c r="T5934" s="2">
        <v>584259000</v>
      </c>
      <c r="U5934" s="2">
        <v>579269000</v>
      </c>
      <c r="V5934" s="2">
        <v>576427000</v>
      </c>
      <c r="W5934" s="2">
        <v>577103000</v>
      </c>
      <c r="X5934" s="2">
        <v>582807000</v>
      </c>
      <c r="Y5934" s="2">
        <v>591601000</v>
      </c>
      <c r="Z5934" s="2">
        <v>603409000</v>
      </c>
      <c r="AA5934" s="2">
        <v>615884000</v>
      </c>
      <c r="AB5934" s="2">
        <v>630000000</v>
      </c>
      <c r="AC5934" s="2">
        <v>640739000</v>
      </c>
      <c r="AD5934" s="2">
        <v>652698000</v>
      </c>
      <c r="AE5934" s="2">
        <v>666281000</v>
      </c>
      <c r="AF5934" s="2">
        <v>681592000</v>
      </c>
    </row>
    <row r="5935" spans="1:32">
      <c r="A5935" t="s">
        <v>79</v>
      </c>
      <c r="B5935" t="s">
        <v>19</v>
      </c>
      <c r="C5935">
        <v>0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</row>
    <row r="5936" spans="1:32">
      <c r="A5936" t="s">
        <v>80</v>
      </c>
      <c r="B5936" t="s">
        <v>19</v>
      </c>
      <c r="C5936">
        <v>0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</row>
    <row r="5937" spans="1:32">
      <c r="A5937" t="s">
        <v>81</v>
      </c>
      <c r="B5937" t="s">
        <v>19</v>
      </c>
      <c r="C5937" s="2">
        <v>123839000</v>
      </c>
      <c r="D5937" s="2">
        <v>125947000</v>
      </c>
      <c r="E5937" s="2">
        <v>126259000</v>
      </c>
      <c r="F5937" s="2">
        <v>124779000</v>
      </c>
      <c r="G5937" s="2">
        <v>122469000</v>
      </c>
      <c r="H5937" s="2">
        <v>119866000</v>
      </c>
      <c r="I5937" s="2">
        <v>117192000</v>
      </c>
      <c r="J5937" s="2">
        <v>113840000</v>
      </c>
      <c r="K5937" s="2">
        <v>109861000</v>
      </c>
      <c r="L5937" s="2">
        <v>105388000</v>
      </c>
      <c r="M5937" s="2">
        <v>100638000</v>
      </c>
      <c r="N5937" s="2">
        <v>95768000</v>
      </c>
      <c r="O5937" s="2">
        <v>91340000</v>
      </c>
      <c r="P5937" s="2">
        <v>87096900</v>
      </c>
      <c r="Q5937" s="2">
        <v>82934500</v>
      </c>
      <c r="R5937" s="2">
        <v>78984600</v>
      </c>
      <c r="S5937" s="2">
        <v>75403700</v>
      </c>
      <c r="T5937" s="2">
        <v>72272800</v>
      </c>
      <c r="U5937" s="2">
        <v>71426800</v>
      </c>
      <c r="V5937" s="2">
        <v>70313600</v>
      </c>
      <c r="W5937" s="2">
        <v>69340100</v>
      </c>
      <c r="X5937" s="2">
        <v>68680200</v>
      </c>
      <c r="Y5937" s="2">
        <v>68469800</v>
      </c>
      <c r="Z5937" s="2">
        <v>68726800</v>
      </c>
      <c r="AA5937" s="2">
        <v>69367400</v>
      </c>
      <c r="AB5937" s="2">
        <v>70662700</v>
      </c>
      <c r="AC5937" s="2">
        <v>72445600</v>
      </c>
      <c r="AD5937" s="2">
        <v>74612000</v>
      </c>
      <c r="AE5937" s="2">
        <v>77015100</v>
      </c>
      <c r="AF5937" s="2">
        <v>79579700</v>
      </c>
    </row>
    <row r="5938" spans="1:32">
      <c r="A5938" t="s">
        <v>82</v>
      </c>
      <c r="B5938" t="s">
        <v>19</v>
      </c>
      <c r="C5938" s="2">
        <v>1360350000000</v>
      </c>
      <c r="D5938" s="2">
        <v>1393320000000</v>
      </c>
      <c r="E5938" s="2">
        <v>1405200000000</v>
      </c>
      <c r="F5938" s="2">
        <v>1397040000000</v>
      </c>
      <c r="G5938" s="2">
        <v>1378930000000</v>
      </c>
      <c r="H5938" s="2">
        <v>1360850000000</v>
      </c>
      <c r="I5938" s="2">
        <v>1340950000000</v>
      </c>
      <c r="J5938" s="2">
        <v>1312440000000</v>
      </c>
      <c r="K5938" s="2">
        <v>1275690000000</v>
      </c>
      <c r="L5938" s="2">
        <v>1232050000000</v>
      </c>
      <c r="M5938" s="2">
        <v>1183810000000</v>
      </c>
      <c r="N5938" s="2">
        <v>1132430000000</v>
      </c>
      <c r="O5938" s="2">
        <v>1083210000000</v>
      </c>
      <c r="P5938" s="2">
        <v>1033840000000</v>
      </c>
      <c r="Q5938" s="2">
        <v>982229000000</v>
      </c>
      <c r="R5938" s="2">
        <v>929241000000</v>
      </c>
      <c r="S5938" s="2">
        <v>876805000000</v>
      </c>
      <c r="T5938" s="2">
        <v>824773000000</v>
      </c>
      <c r="U5938" s="2">
        <v>774378000000</v>
      </c>
      <c r="V5938" s="2">
        <v>726649000000</v>
      </c>
      <c r="W5938" s="2">
        <v>680238000000</v>
      </c>
      <c r="X5938" s="2">
        <v>635160000000</v>
      </c>
      <c r="Y5938" s="2">
        <v>592495000000</v>
      </c>
      <c r="Z5938" s="2">
        <v>554898000000</v>
      </c>
      <c r="AA5938" s="2">
        <v>522692000000</v>
      </c>
      <c r="AB5938" s="2">
        <v>497861000000</v>
      </c>
      <c r="AC5938" s="2">
        <v>480144000000</v>
      </c>
      <c r="AD5938" s="2">
        <v>468477000000</v>
      </c>
      <c r="AE5938" s="2">
        <v>461180000000</v>
      </c>
      <c r="AF5938" s="2">
        <v>457146000000</v>
      </c>
    </row>
    <row r="5939" spans="1:32">
      <c r="A5939" t="s">
        <v>83</v>
      </c>
      <c r="B5939" t="s">
        <v>19</v>
      </c>
      <c r="C5939" s="2">
        <v>18986400000</v>
      </c>
      <c r="D5939" s="2">
        <v>19448400000</v>
      </c>
      <c r="E5939" s="2">
        <v>19783300000</v>
      </c>
      <c r="F5939" s="2">
        <v>19961200000</v>
      </c>
      <c r="G5939" s="2">
        <v>20303200000</v>
      </c>
      <c r="H5939" s="2">
        <v>20651900000</v>
      </c>
      <c r="I5939" s="2">
        <v>21040400000</v>
      </c>
      <c r="J5939" s="2">
        <v>21530500000</v>
      </c>
      <c r="K5939" s="2">
        <v>21666900000</v>
      </c>
      <c r="L5939" s="2">
        <v>21675000000</v>
      </c>
      <c r="M5939" s="2">
        <v>21609000000</v>
      </c>
      <c r="N5939" s="2">
        <v>21529800000</v>
      </c>
      <c r="O5939" s="2">
        <v>21570500000</v>
      </c>
      <c r="P5939" s="2">
        <v>21661700000</v>
      </c>
      <c r="Q5939" s="2">
        <v>21745300000</v>
      </c>
      <c r="R5939" s="2">
        <v>21881900000</v>
      </c>
      <c r="S5939" s="2">
        <v>22106400000</v>
      </c>
      <c r="T5939" s="2">
        <v>22439400000</v>
      </c>
      <c r="U5939" s="2">
        <v>22971000000</v>
      </c>
      <c r="V5939" s="2">
        <v>23657700000</v>
      </c>
      <c r="W5939" s="2">
        <v>24215300000</v>
      </c>
      <c r="X5939" s="2">
        <v>24676300000</v>
      </c>
      <c r="Y5939" s="2">
        <v>25083500000</v>
      </c>
      <c r="Z5939" s="2">
        <v>25524400000</v>
      </c>
      <c r="AA5939" s="2">
        <v>26028600000</v>
      </c>
      <c r="AB5939" s="2">
        <v>26714600000</v>
      </c>
      <c r="AC5939" s="2">
        <v>27596800000</v>
      </c>
      <c r="AD5939" s="2">
        <v>28674000000</v>
      </c>
      <c r="AE5939" s="2">
        <v>29910500000</v>
      </c>
      <c r="AF5939" s="2">
        <v>31297900000</v>
      </c>
    </row>
    <row r="5940" spans="1:32">
      <c r="A5940" t="s">
        <v>84</v>
      </c>
      <c r="B5940" t="s">
        <v>19</v>
      </c>
      <c r="C5940" s="2">
        <v>154401000000</v>
      </c>
      <c r="D5940" s="2">
        <v>158114000000</v>
      </c>
      <c r="E5940" s="2">
        <v>159428000000</v>
      </c>
      <c r="F5940" s="2">
        <v>158461000000</v>
      </c>
      <c r="G5940" s="2">
        <v>156354000000</v>
      </c>
      <c r="H5940" s="2">
        <v>154234000000</v>
      </c>
      <c r="I5940" s="2">
        <v>151899000000</v>
      </c>
      <c r="J5940" s="2">
        <v>148583000000</v>
      </c>
      <c r="K5940" s="2">
        <v>144335000000</v>
      </c>
      <c r="L5940" s="2">
        <v>139310000000</v>
      </c>
      <c r="M5940" s="2">
        <v>133763000000</v>
      </c>
      <c r="N5940" s="2">
        <v>127863000000</v>
      </c>
      <c r="O5940" s="2">
        <v>122211000000</v>
      </c>
      <c r="P5940" s="2">
        <v>116542000000</v>
      </c>
      <c r="Q5940" s="2">
        <v>110617000000</v>
      </c>
      <c r="R5940" s="2">
        <v>104536000000</v>
      </c>
      <c r="S5940" s="2">
        <v>98519000000</v>
      </c>
      <c r="T5940" s="2">
        <v>92547600000</v>
      </c>
      <c r="U5940" s="2">
        <v>86788500000</v>
      </c>
      <c r="V5940" s="2">
        <v>81335800000</v>
      </c>
      <c r="W5940" s="2">
        <v>76037400000</v>
      </c>
      <c r="X5940" s="2">
        <v>70895100000</v>
      </c>
      <c r="Y5940" s="2">
        <v>66038400000</v>
      </c>
      <c r="Z5940" s="2">
        <v>61778000000</v>
      </c>
      <c r="AA5940" s="2">
        <v>58134200000</v>
      </c>
      <c r="AB5940" s="2">
        <v>55328300000</v>
      </c>
      <c r="AC5940" s="2">
        <v>53326900000</v>
      </c>
      <c r="AD5940" s="2">
        <v>52008700000</v>
      </c>
      <c r="AE5940" s="2">
        <v>51184400000</v>
      </c>
      <c r="AF5940" s="2">
        <v>50728300000</v>
      </c>
    </row>
    <row r="5941" spans="1:32">
      <c r="A5941" t="s">
        <v>85</v>
      </c>
      <c r="B5941" t="s">
        <v>19</v>
      </c>
      <c r="C5941" s="2">
        <v>590727000</v>
      </c>
      <c r="D5941" s="2">
        <v>605101000</v>
      </c>
      <c r="E5941" s="2">
        <v>663262000</v>
      </c>
      <c r="F5941" s="2">
        <v>784713000</v>
      </c>
      <c r="G5941" s="2">
        <v>748773000</v>
      </c>
      <c r="H5941" s="2">
        <v>754677000</v>
      </c>
      <c r="I5941" s="2">
        <v>787685000</v>
      </c>
      <c r="J5941" s="2">
        <v>620731000</v>
      </c>
      <c r="K5941" s="2">
        <v>669578000</v>
      </c>
      <c r="L5941" s="2">
        <v>713901000</v>
      </c>
      <c r="M5941" s="2">
        <v>740209000</v>
      </c>
      <c r="N5941" s="2">
        <v>737889000</v>
      </c>
      <c r="O5941" s="2">
        <v>758346000</v>
      </c>
      <c r="P5941" s="2">
        <v>755018000</v>
      </c>
      <c r="Q5941" s="2">
        <v>747291000</v>
      </c>
      <c r="R5941" s="2">
        <v>740613000</v>
      </c>
      <c r="S5941" s="2">
        <v>734357000</v>
      </c>
      <c r="T5941" s="2">
        <v>730034000</v>
      </c>
      <c r="U5941" s="2">
        <v>732997000</v>
      </c>
      <c r="V5941" s="2">
        <v>735955000</v>
      </c>
      <c r="W5941" s="2">
        <v>732550000</v>
      </c>
      <c r="X5941" s="2">
        <v>724316000</v>
      </c>
      <c r="Y5941" s="2">
        <v>712948000</v>
      </c>
      <c r="Z5941" s="2">
        <v>701401000</v>
      </c>
      <c r="AA5941" s="2">
        <v>690220000</v>
      </c>
      <c r="AB5941" s="2">
        <v>681163000</v>
      </c>
      <c r="AC5941" s="2">
        <v>674582000</v>
      </c>
      <c r="AD5941" s="2">
        <v>670654000</v>
      </c>
      <c r="AE5941" s="2">
        <v>667543000</v>
      </c>
      <c r="AF5941" s="2">
        <v>663096000</v>
      </c>
    </row>
    <row r="5942" spans="1:32">
      <c r="A5942" t="s">
        <v>86</v>
      </c>
      <c r="B5942" t="s">
        <v>19</v>
      </c>
      <c r="C5942">
        <v>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</row>
    <row r="5943" spans="1:32">
      <c r="A5943" t="s">
        <v>87</v>
      </c>
      <c r="B5943" t="s">
        <v>19</v>
      </c>
      <c r="C5943">
        <v>0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</row>
    <row r="5944" spans="1:32">
      <c r="A5944" t="s">
        <v>88</v>
      </c>
      <c r="B5944" t="s">
        <v>19</v>
      </c>
      <c r="C5944" s="2">
        <v>131022000</v>
      </c>
      <c r="D5944" s="2">
        <v>133491000</v>
      </c>
      <c r="E5944" s="2">
        <v>133987000</v>
      </c>
      <c r="F5944" s="2">
        <v>133009000</v>
      </c>
      <c r="G5944" s="2">
        <v>131544000</v>
      </c>
      <c r="H5944" s="2">
        <v>130206000</v>
      </c>
      <c r="I5944" s="2">
        <v>128905000</v>
      </c>
      <c r="J5944" s="2">
        <v>126815000</v>
      </c>
      <c r="K5944" s="2">
        <v>123969000</v>
      </c>
      <c r="L5944" s="2">
        <v>120460000</v>
      </c>
      <c r="M5944" s="2">
        <v>116548000</v>
      </c>
      <c r="N5944" s="2">
        <v>112372000</v>
      </c>
      <c r="O5944" s="2">
        <v>108583000</v>
      </c>
      <c r="P5944" s="2">
        <v>104857000</v>
      </c>
      <c r="Q5944" s="2">
        <v>101058000</v>
      </c>
      <c r="R5944" s="2">
        <v>97310900</v>
      </c>
      <c r="S5944" s="2">
        <v>93796600</v>
      </c>
      <c r="T5944" s="2">
        <v>90628700</v>
      </c>
      <c r="U5944" s="2">
        <v>89549400</v>
      </c>
      <c r="V5944" s="2">
        <v>87700700</v>
      </c>
      <c r="W5944" s="2">
        <v>85979200</v>
      </c>
      <c r="X5944" s="2">
        <v>84101200</v>
      </c>
      <c r="Y5944" s="2">
        <v>82277200</v>
      </c>
      <c r="Z5944" s="2">
        <v>80782000</v>
      </c>
      <c r="AA5944" s="2">
        <v>79667000</v>
      </c>
      <c r="AB5944" s="2">
        <v>79282200</v>
      </c>
      <c r="AC5944" s="2">
        <v>79623600</v>
      </c>
      <c r="AD5944" s="2">
        <v>80639200</v>
      </c>
      <c r="AE5944" s="2">
        <v>82177400</v>
      </c>
      <c r="AF5944" s="2">
        <v>84141600</v>
      </c>
    </row>
    <row r="5945" spans="1:32">
      <c r="A5945" t="s">
        <v>89</v>
      </c>
      <c r="B5945" t="s">
        <v>19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</row>
    <row r="5946" spans="1:32">
      <c r="A5946" t="s">
        <v>90</v>
      </c>
      <c r="B5946" t="s">
        <v>19</v>
      </c>
      <c r="C5946">
        <v>0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</row>
    <row r="5947" spans="1:32">
      <c r="A5947" t="s">
        <v>91</v>
      </c>
      <c r="B5947" t="s">
        <v>19</v>
      </c>
      <c r="C5947" s="2">
        <v>48694500</v>
      </c>
      <c r="D5947" s="2">
        <v>51529600</v>
      </c>
      <c r="E5947" s="2">
        <v>50931200</v>
      </c>
      <c r="F5947" s="2">
        <v>50013700</v>
      </c>
      <c r="G5947" s="2">
        <v>49147400</v>
      </c>
      <c r="H5947" s="2">
        <v>48268700</v>
      </c>
      <c r="I5947" s="2">
        <v>47060900</v>
      </c>
      <c r="J5947" s="2">
        <v>45553700</v>
      </c>
      <c r="K5947" s="2">
        <v>43808700</v>
      </c>
      <c r="L5947" s="2">
        <v>41926500</v>
      </c>
      <c r="M5947" s="2">
        <v>40021000</v>
      </c>
      <c r="N5947" s="2">
        <v>38183600</v>
      </c>
      <c r="O5947" s="2">
        <v>36453900</v>
      </c>
      <c r="P5947" s="2">
        <v>34597500</v>
      </c>
      <c r="Q5947" s="2">
        <v>33198000</v>
      </c>
      <c r="R5947" s="2">
        <v>31719800</v>
      </c>
      <c r="S5947" s="2">
        <v>30142200</v>
      </c>
      <c r="T5947" s="2">
        <v>28832500</v>
      </c>
      <c r="U5947" s="2">
        <v>27787900</v>
      </c>
      <c r="V5947" s="2">
        <v>26981200</v>
      </c>
      <c r="W5947" s="2">
        <v>26396600</v>
      </c>
      <c r="X5947" s="2">
        <v>26090400</v>
      </c>
      <c r="Y5947" s="2">
        <v>25967100</v>
      </c>
      <c r="Z5947" s="2">
        <v>25973500</v>
      </c>
      <c r="AA5947" s="2">
        <v>26027000</v>
      </c>
      <c r="AB5947" s="2">
        <v>26132900</v>
      </c>
      <c r="AC5947" s="2">
        <v>26079500</v>
      </c>
      <c r="AD5947" s="2">
        <v>26083900</v>
      </c>
      <c r="AE5947" s="2">
        <v>26159300</v>
      </c>
      <c r="AF5947" s="2">
        <v>26279400</v>
      </c>
    </row>
    <row r="5948" spans="1:32">
      <c r="A5948" t="s">
        <v>92</v>
      </c>
      <c r="B5948" t="s">
        <v>19</v>
      </c>
      <c r="C5948" s="2">
        <v>112574000000</v>
      </c>
      <c r="D5948" s="2">
        <v>120102000000</v>
      </c>
      <c r="E5948" s="2">
        <v>119094000000</v>
      </c>
      <c r="F5948" s="2">
        <v>117837000000</v>
      </c>
      <c r="G5948" s="2">
        <v>117197000000</v>
      </c>
      <c r="H5948" s="2">
        <v>116684000000</v>
      </c>
      <c r="I5948" s="2">
        <v>115494000000</v>
      </c>
      <c r="J5948" s="2">
        <v>113644000000</v>
      </c>
      <c r="K5948" s="2">
        <v>111272000000</v>
      </c>
      <c r="L5948" s="2">
        <v>108564000000</v>
      </c>
      <c r="M5948" s="2">
        <v>105896000000</v>
      </c>
      <c r="N5948" s="2">
        <v>103503000000</v>
      </c>
      <c r="O5948" s="2">
        <v>101705000000</v>
      </c>
      <c r="P5948" s="2">
        <v>99664700000</v>
      </c>
      <c r="Q5948" s="2">
        <v>97267500000</v>
      </c>
      <c r="R5948" s="2">
        <v>95068400000</v>
      </c>
      <c r="S5948" s="2">
        <v>93421700000</v>
      </c>
      <c r="T5948" s="2">
        <v>91868700000</v>
      </c>
      <c r="U5948" s="2">
        <v>90492800000</v>
      </c>
      <c r="V5948" s="2">
        <v>89631400000</v>
      </c>
      <c r="W5948" s="2">
        <v>89369500000</v>
      </c>
      <c r="X5948" s="2">
        <v>89785500000</v>
      </c>
      <c r="Y5948" s="2">
        <v>90743600000</v>
      </c>
      <c r="Z5948" s="2">
        <v>92102200000</v>
      </c>
      <c r="AA5948" s="2">
        <v>93529000000</v>
      </c>
      <c r="AB5948" s="2">
        <v>95117000000</v>
      </c>
      <c r="AC5948" s="2">
        <v>96118700000</v>
      </c>
      <c r="AD5948" s="2">
        <v>97227300000</v>
      </c>
      <c r="AE5948" s="2">
        <v>98552400000</v>
      </c>
      <c r="AF5948" s="2">
        <v>100062000000</v>
      </c>
    </row>
    <row r="5949" spans="1:32">
      <c r="A5949" t="s">
        <v>93</v>
      </c>
      <c r="B5949" t="s">
        <v>19</v>
      </c>
      <c r="C5949" s="2">
        <v>499973000000</v>
      </c>
      <c r="D5949" s="2">
        <v>520048000000</v>
      </c>
      <c r="E5949" s="2">
        <v>502805000000</v>
      </c>
      <c r="F5949" s="2">
        <v>483150000000</v>
      </c>
      <c r="G5949" s="2">
        <v>469948000000</v>
      </c>
      <c r="H5949" s="2">
        <v>456131000000</v>
      </c>
      <c r="I5949" s="2">
        <v>439101000000</v>
      </c>
      <c r="J5949" s="2">
        <v>423779000000</v>
      </c>
      <c r="K5949" s="2">
        <v>401872000000</v>
      </c>
      <c r="L5949" s="2">
        <v>378966000000</v>
      </c>
      <c r="M5949" s="2">
        <v>356297000000</v>
      </c>
      <c r="N5949" s="2">
        <v>334892000000</v>
      </c>
      <c r="O5949" s="2">
        <v>314387000000</v>
      </c>
      <c r="P5949" s="2">
        <v>293389000000</v>
      </c>
      <c r="Q5949" s="2">
        <v>284220000000</v>
      </c>
      <c r="R5949" s="2">
        <v>277759000000</v>
      </c>
      <c r="S5949" s="2">
        <v>271447000000</v>
      </c>
      <c r="T5949" s="2">
        <v>265564000000</v>
      </c>
      <c r="U5949" s="2">
        <v>260090000000</v>
      </c>
      <c r="V5949" s="2">
        <v>256430000000</v>
      </c>
      <c r="W5949" s="2">
        <v>254518000000</v>
      </c>
      <c r="X5949" s="2">
        <v>254610000000</v>
      </c>
      <c r="Y5949" s="2">
        <v>256398000000</v>
      </c>
      <c r="Z5949" s="2">
        <v>259369000000</v>
      </c>
      <c r="AA5949" s="2">
        <v>262718000000</v>
      </c>
      <c r="AB5949" s="2">
        <v>266603000000</v>
      </c>
      <c r="AC5949" s="2">
        <v>268923000000</v>
      </c>
      <c r="AD5949" s="2">
        <v>271597000000</v>
      </c>
      <c r="AE5949" s="2">
        <v>275086000000</v>
      </c>
      <c r="AF5949" s="2">
        <v>279144000000</v>
      </c>
    </row>
    <row r="5950" spans="1:32">
      <c r="A5950" t="s">
        <v>94</v>
      </c>
      <c r="B5950" t="s">
        <v>19</v>
      </c>
      <c r="C5950" s="2">
        <v>12786200000</v>
      </c>
      <c r="D5950" s="2">
        <v>13641200000</v>
      </c>
      <c r="E5950" s="2">
        <v>13526600000</v>
      </c>
      <c r="F5950" s="2">
        <v>13383600000</v>
      </c>
      <c r="G5950" s="2">
        <v>13310600000</v>
      </c>
      <c r="H5950" s="2">
        <v>13251900000</v>
      </c>
      <c r="I5950" s="2">
        <v>13116100000</v>
      </c>
      <c r="J5950" s="2">
        <v>12905100000</v>
      </c>
      <c r="K5950" s="2">
        <v>12634500000</v>
      </c>
      <c r="L5950" s="2">
        <v>12325200000</v>
      </c>
      <c r="M5950" s="2">
        <v>12020000000</v>
      </c>
      <c r="N5950" s="2">
        <v>11745400000</v>
      </c>
      <c r="O5950" s="2">
        <v>11538100000</v>
      </c>
      <c r="P5950" s="2">
        <v>11302600000</v>
      </c>
      <c r="Q5950" s="2">
        <v>11025600000</v>
      </c>
      <c r="R5950" s="2">
        <v>10770500000</v>
      </c>
      <c r="S5950" s="2">
        <v>10577300000</v>
      </c>
      <c r="T5950" s="2">
        <v>10394200000</v>
      </c>
      <c r="U5950" s="2">
        <v>10230500000</v>
      </c>
      <c r="V5950" s="2">
        <v>10124800000</v>
      </c>
      <c r="W5950" s="2">
        <v>10086800000</v>
      </c>
      <c r="X5950" s="2">
        <v>10125400000</v>
      </c>
      <c r="Y5950" s="2">
        <v>10225700000</v>
      </c>
      <c r="Z5950" s="2">
        <v>10371700000</v>
      </c>
      <c r="AA5950" s="2">
        <v>10525700000</v>
      </c>
      <c r="AB5950" s="2">
        <v>10698300000</v>
      </c>
      <c r="AC5950" s="2">
        <v>10804200000</v>
      </c>
      <c r="AD5950" s="2">
        <v>10922800000</v>
      </c>
      <c r="AE5950" s="2">
        <v>11067000000</v>
      </c>
      <c r="AF5950" s="2">
        <v>11232700000</v>
      </c>
    </row>
    <row r="5951" spans="1:32">
      <c r="A5951" t="s">
        <v>95</v>
      </c>
      <c r="B5951" t="s">
        <v>19</v>
      </c>
      <c r="C5951" s="2">
        <v>15555800000</v>
      </c>
      <c r="D5951" s="2">
        <v>16180300000</v>
      </c>
      <c r="E5951" s="2">
        <v>16857200000</v>
      </c>
      <c r="F5951" s="2">
        <v>18993500000</v>
      </c>
      <c r="G5951" s="2">
        <v>17331400000</v>
      </c>
      <c r="H5951" s="2">
        <v>16668300000</v>
      </c>
      <c r="I5951" s="2">
        <v>16438500000</v>
      </c>
      <c r="J5951" s="2">
        <v>12217700000</v>
      </c>
      <c r="K5951" s="2">
        <v>12419200000</v>
      </c>
      <c r="L5951" s="2">
        <v>12481800000</v>
      </c>
      <c r="M5951" s="2">
        <v>12204800000</v>
      </c>
      <c r="N5951" s="2">
        <v>11477700000</v>
      </c>
      <c r="O5951" s="2">
        <v>11052800000</v>
      </c>
      <c r="P5951" s="2">
        <v>10226100000</v>
      </c>
      <c r="Q5951" s="2">
        <v>9767390000</v>
      </c>
      <c r="R5951" s="2">
        <v>9401000000</v>
      </c>
      <c r="S5951" s="2">
        <v>9017260000</v>
      </c>
      <c r="T5951" s="2">
        <v>8639750000</v>
      </c>
      <c r="U5951" s="2">
        <v>8299390000</v>
      </c>
      <c r="V5951" s="2">
        <v>7977160000</v>
      </c>
      <c r="W5951" s="2">
        <v>7699580000</v>
      </c>
      <c r="X5951" s="2">
        <v>7473500000</v>
      </c>
      <c r="Y5951" s="2">
        <v>7287580000</v>
      </c>
      <c r="Z5951" s="2">
        <v>7127340000</v>
      </c>
      <c r="AA5951" s="2">
        <v>6966690000</v>
      </c>
      <c r="AB5951" s="2">
        <v>6797790000</v>
      </c>
      <c r="AC5951" s="2">
        <v>6573610000</v>
      </c>
      <c r="AD5951" s="2">
        <v>6352350000</v>
      </c>
      <c r="AE5951" s="2">
        <v>6139360000</v>
      </c>
      <c r="AF5951" s="2">
        <v>5914110000</v>
      </c>
    </row>
    <row r="5952" spans="1:32">
      <c r="A5952" t="s">
        <v>96</v>
      </c>
      <c r="B5952" t="s">
        <v>19</v>
      </c>
      <c r="C5952">
        <v>0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</row>
    <row r="5953" spans="1:32">
      <c r="A5953" t="s">
        <v>97</v>
      </c>
      <c r="B5953" t="s">
        <v>19</v>
      </c>
      <c r="C5953">
        <v>0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</row>
    <row r="5954" spans="1:32">
      <c r="A5954" t="s">
        <v>98</v>
      </c>
      <c r="B5954" t="s">
        <v>19</v>
      </c>
      <c r="C5954" s="2">
        <v>31422700</v>
      </c>
      <c r="D5954" s="2">
        <v>33226400</v>
      </c>
      <c r="E5954" s="2">
        <v>32653900</v>
      </c>
      <c r="F5954" s="2">
        <v>32126300</v>
      </c>
      <c r="G5954" s="2">
        <v>31814500</v>
      </c>
      <c r="H5954" s="2">
        <v>31601800</v>
      </c>
      <c r="I5954" s="2">
        <v>31214000</v>
      </c>
      <c r="J5954" s="2">
        <v>30643700</v>
      </c>
      <c r="K5954" s="2">
        <v>29937500</v>
      </c>
      <c r="L5954" s="2">
        <v>29143200</v>
      </c>
      <c r="M5954" s="2">
        <v>28382000</v>
      </c>
      <c r="N5954" s="2">
        <v>27698400</v>
      </c>
      <c r="O5954" s="2">
        <v>27183300</v>
      </c>
      <c r="P5954" s="2">
        <v>26594200</v>
      </c>
      <c r="Q5954" s="2">
        <v>26559000</v>
      </c>
      <c r="R5954" s="2">
        <v>26278700</v>
      </c>
      <c r="S5954" s="2">
        <v>26151500</v>
      </c>
      <c r="T5954" s="2">
        <v>25942300</v>
      </c>
      <c r="U5954" s="2">
        <v>25720700</v>
      </c>
      <c r="V5954" s="2">
        <v>25594500</v>
      </c>
      <c r="W5954" s="2">
        <v>25624500</v>
      </c>
      <c r="X5954" s="2">
        <v>25877800</v>
      </c>
      <c r="Y5954" s="2">
        <v>26268300</v>
      </c>
      <c r="Z5954" s="2">
        <v>26792600</v>
      </c>
      <c r="AA5954" s="2">
        <v>27346500</v>
      </c>
      <c r="AB5954" s="2">
        <v>27973300</v>
      </c>
      <c r="AC5954" s="2">
        <v>28450100</v>
      </c>
      <c r="AD5954" s="2">
        <v>28981100</v>
      </c>
      <c r="AE5954" s="2">
        <v>29584200</v>
      </c>
      <c r="AF5954" s="2">
        <v>30264000</v>
      </c>
    </row>
    <row r="5955" spans="1:32">
      <c r="A5955" t="s">
        <v>99</v>
      </c>
      <c r="B5955" t="s">
        <v>19</v>
      </c>
      <c r="C5955">
        <v>0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</row>
    <row r="5956" spans="1:32">
      <c r="A5956" t="s">
        <v>100</v>
      </c>
      <c r="B5956" t="s">
        <v>19</v>
      </c>
      <c r="C5956">
        <v>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</row>
    <row r="5957" spans="1:32">
      <c r="A5957" t="s">
        <v>101</v>
      </c>
      <c r="B5957" t="s">
        <v>19</v>
      </c>
      <c r="C5957" s="2">
        <v>24148900</v>
      </c>
      <c r="D5957" s="2">
        <v>24559800</v>
      </c>
      <c r="E5957" s="2">
        <v>24620700</v>
      </c>
      <c r="F5957" s="2">
        <v>24332100</v>
      </c>
      <c r="G5957" s="2">
        <v>23881600</v>
      </c>
      <c r="H5957" s="2">
        <v>23374100</v>
      </c>
      <c r="I5957" s="2">
        <v>22852700</v>
      </c>
      <c r="J5957" s="2">
        <v>22199100</v>
      </c>
      <c r="K5957" s="2">
        <v>21423000</v>
      </c>
      <c r="L5957" s="2">
        <v>20550800</v>
      </c>
      <c r="M5957" s="2">
        <v>19624600</v>
      </c>
      <c r="N5957" s="2">
        <v>18674900</v>
      </c>
      <c r="O5957" s="2">
        <v>17811400</v>
      </c>
      <c r="P5957" s="2">
        <v>16984000</v>
      </c>
      <c r="Q5957" s="2">
        <v>16172400</v>
      </c>
      <c r="R5957" s="2">
        <v>15402100</v>
      </c>
      <c r="S5957" s="2">
        <v>14703900</v>
      </c>
      <c r="T5957" s="2">
        <v>14093300</v>
      </c>
      <c r="U5957" s="2">
        <v>13928400</v>
      </c>
      <c r="V5957" s="2">
        <v>13711300</v>
      </c>
      <c r="W5957" s="2">
        <v>13521400</v>
      </c>
      <c r="X5957" s="2">
        <v>13392800</v>
      </c>
      <c r="Y5957" s="2">
        <v>13351700</v>
      </c>
      <c r="Z5957" s="2">
        <v>13401800</v>
      </c>
      <c r="AA5957" s="2">
        <v>13526800</v>
      </c>
      <c r="AB5957" s="2">
        <v>13779300</v>
      </c>
      <c r="AC5957" s="2">
        <v>14127000</v>
      </c>
      <c r="AD5957" s="2">
        <v>14549500</v>
      </c>
      <c r="AE5957" s="2">
        <v>15018100</v>
      </c>
      <c r="AF5957" s="2">
        <v>15518200</v>
      </c>
    </row>
    <row r="5958" spans="1:32">
      <c r="A5958" t="s">
        <v>102</v>
      </c>
      <c r="B5958" t="s">
        <v>19</v>
      </c>
      <c r="C5958" s="2">
        <v>99199500000</v>
      </c>
      <c r="D5958" s="2">
        <v>101604000000</v>
      </c>
      <c r="E5958" s="2">
        <v>102471000000</v>
      </c>
      <c r="F5958" s="2">
        <v>101875000000</v>
      </c>
      <c r="G5958" s="2">
        <v>100554000000</v>
      </c>
      <c r="H5958" s="2">
        <v>99236000000</v>
      </c>
      <c r="I5958" s="2">
        <v>97785200000</v>
      </c>
      <c r="J5958" s="2">
        <v>95706100000</v>
      </c>
      <c r="K5958" s="2">
        <v>93025800000</v>
      </c>
      <c r="L5958" s="2">
        <v>89844200000</v>
      </c>
      <c r="M5958" s="2">
        <v>86325800000</v>
      </c>
      <c r="N5958" s="2">
        <v>82579400000</v>
      </c>
      <c r="O5958" s="2">
        <v>78989800000</v>
      </c>
      <c r="P5958" s="2">
        <v>75390200000</v>
      </c>
      <c r="Q5958" s="2">
        <v>71626300000</v>
      </c>
      <c r="R5958" s="2">
        <v>67762300000</v>
      </c>
      <c r="S5958" s="2">
        <v>63938500000</v>
      </c>
      <c r="T5958" s="2">
        <v>60144300000</v>
      </c>
      <c r="U5958" s="2">
        <v>56469300000</v>
      </c>
      <c r="V5958" s="2">
        <v>52988900000</v>
      </c>
      <c r="W5958" s="2">
        <v>49604400000</v>
      </c>
      <c r="X5958" s="2">
        <v>46317300000</v>
      </c>
      <c r="Y5958" s="2">
        <v>43206000000</v>
      </c>
      <c r="Z5958" s="2">
        <v>40464400000</v>
      </c>
      <c r="AA5958" s="2">
        <v>38115900000</v>
      </c>
      <c r="AB5958" s="2">
        <v>36305100000</v>
      </c>
      <c r="AC5958" s="2">
        <v>35013200000</v>
      </c>
      <c r="AD5958" s="2">
        <v>34162400000</v>
      </c>
      <c r="AE5958" s="2">
        <v>33630200000</v>
      </c>
      <c r="AF5958" s="2">
        <v>33336100000</v>
      </c>
    </row>
    <row r="5959" spans="1:32">
      <c r="A5959" t="s">
        <v>103</v>
      </c>
      <c r="B5959" t="s">
        <v>19</v>
      </c>
      <c r="C5959" s="2">
        <v>1075510000</v>
      </c>
      <c r="D5959" s="2">
        <v>1101680000</v>
      </c>
      <c r="E5959" s="2">
        <v>1120650000</v>
      </c>
      <c r="F5959" s="2">
        <v>1130730000</v>
      </c>
      <c r="G5959" s="2">
        <v>1150100000</v>
      </c>
      <c r="H5959" s="2">
        <v>1169850000</v>
      </c>
      <c r="I5959" s="2">
        <v>1191860000</v>
      </c>
      <c r="J5959" s="2">
        <v>1219630000</v>
      </c>
      <c r="K5959" s="2">
        <v>1227350000</v>
      </c>
      <c r="L5959" s="2">
        <v>1227810000</v>
      </c>
      <c r="M5959" s="2">
        <v>1224070000</v>
      </c>
      <c r="N5959" s="2">
        <v>1219590000</v>
      </c>
      <c r="O5959" s="2">
        <v>1221890000</v>
      </c>
      <c r="P5959" s="2">
        <v>1227060000</v>
      </c>
      <c r="Q5959" s="2">
        <v>1231790000</v>
      </c>
      <c r="R5959" s="2">
        <v>1239530000</v>
      </c>
      <c r="S5959" s="2">
        <v>1252250000</v>
      </c>
      <c r="T5959" s="2">
        <v>1271110000</v>
      </c>
      <c r="U5959" s="2">
        <v>1301220000</v>
      </c>
      <c r="V5959" s="2">
        <v>1340120000</v>
      </c>
      <c r="W5959" s="2">
        <v>1371710000</v>
      </c>
      <c r="X5959" s="2">
        <v>1397820000</v>
      </c>
      <c r="Y5959" s="2">
        <v>1420890000</v>
      </c>
      <c r="Z5959" s="2">
        <v>1445870000</v>
      </c>
      <c r="AA5959" s="2">
        <v>1474430000</v>
      </c>
      <c r="AB5959" s="2">
        <v>1513280000</v>
      </c>
      <c r="AC5959" s="2">
        <v>1563260000</v>
      </c>
      <c r="AD5959" s="2">
        <v>1624280000</v>
      </c>
      <c r="AE5959" s="2">
        <v>1694320000</v>
      </c>
      <c r="AF5959" s="2">
        <v>1772910000</v>
      </c>
    </row>
    <row r="5960" spans="1:32">
      <c r="A5960" t="s">
        <v>104</v>
      </c>
      <c r="B5960" t="s">
        <v>19</v>
      </c>
      <c r="C5960" s="2">
        <v>11259300000</v>
      </c>
      <c r="D5960" s="2">
        <v>11530000000</v>
      </c>
      <c r="E5960" s="2">
        <v>11625800000</v>
      </c>
      <c r="F5960" s="2">
        <v>11555300000</v>
      </c>
      <c r="G5960" s="2">
        <v>11401700000</v>
      </c>
      <c r="H5960" s="2">
        <v>11247100000</v>
      </c>
      <c r="I5960" s="2">
        <v>11076800000</v>
      </c>
      <c r="J5960" s="2">
        <v>10835000000</v>
      </c>
      <c r="K5960" s="2">
        <v>10525200000</v>
      </c>
      <c r="L5960" s="2">
        <v>10158800000</v>
      </c>
      <c r="M5960" s="2">
        <v>9754260000</v>
      </c>
      <c r="N5960" s="2">
        <v>9324070000</v>
      </c>
      <c r="O5960" s="2">
        <v>8911900000</v>
      </c>
      <c r="P5960" s="2">
        <v>8498500000</v>
      </c>
      <c r="Q5960" s="2">
        <v>8066450000</v>
      </c>
      <c r="R5960" s="2">
        <v>7622980000</v>
      </c>
      <c r="S5960" s="2">
        <v>7184220000</v>
      </c>
      <c r="T5960" s="2">
        <v>6748770000</v>
      </c>
      <c r="U5960" s="2">
        <v>6328810000</v>
      </c>
      <c r="V5960" s="2">
        <v>5931190000</v>
      </c>
      <c r="W5960" s="2">
        <v>5544810000</v>
      </c>
      <c r="X5960" s="2">
        <v>5169820000</v>
      </c>
      <c r="Y5960" s="2">
        <v>4815660000</v>
      </c>
      <c r="Z5960" s="2">
        <v>4504990000</v>
      </c>
      <c r="AA5960" s="2">
        <v>4239280000</v>
      </c>
      <c r="AB5960" s="2">
        <v>4034660000</v>
      </c>
      <c r="AC5960" s="2">
        <v>3888710000</v>
      </c>
      <c r="AD5960" s="2">
        <v>3792590000</v>
      </c>
      <c r="AE5960" s="2">
        <v>3732480000</v>
      </c>
      <c r="AF5960" s="2">
        <v>3699220000</v>
      </c>
    </row>
    <row r="5961" spans="1:32">
      <c r="A5961" t="s">
        <v>105</v>
      </c>
      <c r="B5961" t="s">
        <v>19</v>
      </c>
      <c r="C5961" s="2">
        <v>33462500</v>
      </c>
      <c r="D5961" s="2">
        <v>34276800</v>
      </c>
      <c r="E5961" s="2">
        <v>37571400</v>
      </c>
      <c r="F5961" s="2">
        <v>44451100</v>
      </c>
      <c r="G5961" s="2">
        <v>42415300</v>
      </c>
      <c r="H5961" s="2">
        <v>42749700</v>
      </c>
      <c r="I5961" s="2">
        <v>44619500</v>
      </c>
      <c r="J5961" s="2">
        <v>35162200</v>
      </c>
      <c r="K5961" s="2">
        <v>37929200</v>
      </c>
      <c r="L5961" s="2">
        <v>40439900</v>
      </c>
      <c r="M5961" s="2">
        <v>41930200</v>
      </c>
      <c r="N5961" s="2">
        <v>41798700</v>
      </c>
      <c r="O5961" s="2">
        <v>42957500</v>
      </c>
      <c r="P5961" s="2">
        <v>42769000</v>
      </c>
      <c r="Q5961" s="2">
        <v>42331300</v>
      </c>
      <c r="R5961" s="2">
        <v>41953000</v>
      </c>
      <c r="S5961" s="2">
        <v>41598700</v>
      </c>
      <c r="T5961" s="2">
        <v>41353700</v>
      </c>
      <c r="U5961" s="2">
        <v>41521600</v>
      </c>
      <c r="V5961" s="2">
        <v>41689200</v>
      </c>
      <c r="W5961" s="2">
        <v>41496300</v>
      </c>
      <c r="X5961" s="2">
        <v>41029800</v>
      </c>
      <c r="Y5961" s="2">
        <v>40385900</v>
      </c>
      <c r="Z5961" s="2">
        <v>39731800</v>
      </c>
      <c r="AA5961" s="2">
        <v>39098400</v>
      </c>
      <c r="AB5961" s="2">
        <v>38585400</v>
      </c>
      <c r="AC5961" s="2">
        <v>38212600</v>
      </c>
      <c r="AD5961" s="2">
        <v>37990100</v>
      </c>
      <c r="AE5961" s="2">
        <v>37813900</v>
      </c>
      <c r="AF5961" s="2">
        <v>37562000</v>
      </c>
    </row>
    <row r="5962" spans="1:32">
      <c r="A5962" t="s">
        <v>106</v>
      </c>
      <c r="B5962" t="s">
        <v>19</v>
      </c>
      <c r="C5962">
        <v>0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</row>
    <row r="5963" spans="1:32">
      <c r="A5963" t="s">
        <v>107</v>
      </c>
      <c r="B5963" t="s">
        <v>19</v>
      </c>
      <c r="C5963">
        <v>0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</row>
    <row r="5964" spans="1:32">
      <c r="A5964" t="s">
        <v>108</v>
      </c>
      <c r="B5964" t="s">
        <v>19</v>
      </c>
      <c r="C5964" s="2">
        <v>25545600</v>
      </c>
      <c r="D5964" s="2">
        <v>26026900</v>
      </c>
      <c r="E5964" s="2">
        <v>26123700</v>
      </c>
      <c r="F5964" s="2">
        <v>25932900</v>
      </c>
      <c r="G5964" s="2">
        <v>25647300</v>
      </c>
      <c r="H5964" s="2">
        <v>25386500</v>
      </c>
      <c r="I5964" s="2">
        <v>25132800</v>
      </c>
      <c r="J5964" s="2">
        <v>24725300</v>
      </c>
      <c r="K5964" s="2">
        <v>24170300</v>
      </c>
      <c r="L5964" s="2">
        <v>23486300</v>
      </c>
      <c r="M5964" s="2">
        <v>22723600</v>
      </c>
      <c r="N5964" s="2">
        <v>21909400</v>
      </c>
      <c r="O5964" s="2">
        <v>21170600</v>
      </c>
      <c r="P5964" s="2">
        <v>20444200</v>
      </c>
      <c r="Q5964" s="2">
        <v>19703500</v>
      </c>
      <c r="R5964" s="2">
        <v>18972800</v>
      </c>
      <c r="S5964" s="2">
        <v>18287700</v>
      </c>
      <c r="T5964" s="2">
        <v>17670000</v>
      </c>
      <c r="U5964" s="2">
        <v>17459600</v>
      </c>
      <c r="V5964" s="2">
        <v>17099100</v>
      </c>
      <c r="W5964" s="2">
        <v>16763500</v>
      </c>
      <c r="X5964" s="2">
        <v>16397300</v>
      </c>
      <c r="Y5964" s="2">
        <v>16041700</v>
      </c>
      <c r="Z5964" s="2">
        <v>15750200</v>
      </c>
      <c r="AA5964" s="2">
        <v>15532800</v>
      </c>
      <c r="AB5964" s="2">
        <v>15457800</v>
      </c>
      <c r="AC5964" s="2">
        <v>15524300</v>
      </c>
      <c r="AD5964" s="2">
        <v>15722300</v>
      </c>
      <c r="AE5964" s="2">
        <v>16022300</v>
      </c>
      <c r="AF5964" s="2">
        <v>16405200</v>
      </c>
    </row>
    <row r="5965" spans="1:32">
      <c r="A5965" t="s">
        <v>109</v>
      </c>
      <c r="B5965" t="s">
        <v>19</v>
      </c>
      <c r="C5965">
        <v>0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</row>
    <row r="5966" spans="1:32">
      <c r="A5966" t="s">
        <v>110</v>
      </c>
      <c r="B5966" t="s">
        <v>19</v>
      </c>
      <c r="C5966">
        <v>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</row>
    <row r="5967" spans="1:32">
      <c r="A5967" t="s">
        <v>111</v>
      </c>
      <c r="B5967" t="s">
        <v>19</v>
      </c>
      <c r="C5967" s="2">
        <v>9495500</v>
      </c>
      <c r="D5967" s="2">
        <v>10048400</v>
      </c>
      <c r="E5967" s="2">
        <v>9931670</v>
      </c>
      <c r="F5967" s="2">
        <v>9752760</v>
      </c>
      <c r="G5967" s="2">
        <v>9583820</v>
      </c>
      <c r="H5967" s="2">
        <v>9412470</v>
      </c>
      <c r="I5967" s="2">
        <v>9176950</v>
      </c>
      <c r="J5967" s="2">
        <v>8883040</v>
      </c>
      <c r="K5967" s="2">
        <v>8542770</v>
      </c>
      <c r="L5967" s="2">
        <v>8175730</v>
      </c>
      <c r="M5967" s="2">
        <v>7804170</v>
      </c>
      <c r="N5967" s="2">
        <v>7445870</v>
      </c>
      <c r="O5967" s="2">
        <v>7108560</v>
      </c>
      <c r="P5967" s="2">
        <v>6746570</v>
      </c>
      <c r="Q5967" s="2">
        <v>6473670</v>
      </c>
      <c r="R5967" s="2">
        <v>6185420</v>
      </c>
      <c r="S5967" s="2">
        <v>5877780</v>
      </c>
      <c r="T5967" s="2">
        <v>5622390</v>
      </c>
      <c r="U5967" s="2">
        <v>5418690</v>
      </c>
      <c r="V5967" s="2">
        <v>5261370</v>
      </c>
      <c r="W5967" s="2">
        <v>5147390</v>
      </c>
      <c r="X5967" s="2">
        <v>5087670</v>
      </c>
      <c r="Y5967" s="2">
        <v>5063630</v>
      </c>
      <c r="Z5967" s="2">
        <v>5064880</v>
      </c>
      <c r="AA5967" s="2">
        <v>5075310</v>
      </c>
      <c r="AB5967" s="2">
        <v>5095960</v>
      </c>
      <c r="AC5967" s="2">
        <v>5085540</v>
      </c>
      <c r="AD5967" s="2">
        <v>5086400</v>
      </c>
      <c r="AE5967" s="2">
        <v>5101110</v>
      </c>
      <c r="AF5967" s="2">
        <v>5124540</v>
      </c>
    </row>
    <row r="5968" spans="1:32">
      <c r="A5968" t="s">
        <v>112</v>
      </c>
      <c r="B5968" t="s">
        <v>19</v>
      </c>
      <c r="C5968" s="2">
        <v>8209120000</v>
      </c>
      <c r="D5968" s="2">
        <v>8758140000</v>
      </c>
      <c r="E5968" s="2">
        <v>8684590000</v>
      </c>
      <c r="F5968" s="2">
        <v>8592900000</v>
      </c>
      <c r="G5968" s="2">
        <v>8546240000</v>
      </c>
      <c r="H5968" s="2">
        <v>8508850000</v>
      </c>
      <c r="I5968" s="2">
        <v>8422060000</v>
      </c>
      <c r="J5968" s="2">
        <v>8287160000</v>
      </c>
      <c r="K5968" s="2">
        <v>8114190000</v>
      </c>
      <c r="L5968" s="2">
        <v>7916750000</v>
      </c>
      <c r="M5968" s="2">
        <v>7722190000</v>
      </c>
      <c r="N5968" s="2">
        <v>7547690000</v>
      </c>
      <c r="O5968" s="2">
        <v>7416540000</v>
      </c>
      <c r="P5968" s="2">
        <v>7267770000</v>
      </c>
      <c r="Q5968" s="2">
        <v>7092960000</v>
      </c>
      <c r="R5968" s="2">
        <v>6932600000</v>
      </c>
      <c r="S5968" s="2">
        <v>6812510000</v>
      </c>
      <c r="T5968" s="2">
        <v>6699270000</v>
      </c>
      <c r="U5968" s="2">
        <v>6598930000</v>
      </c>
      <c r="V5968" s="2">
        <v>6536120000</v>
      </c>
      <c r="W5968" s="2">
        <v>6517020000</v>
      </c>
      <c r="X5968" s="2">
        <v>6547360000</v>
      </c>
      <c r="Y5968" s="2">
        <v>6617220000</v>
      </c>
      <c r="Z5968" s="2">
        <v>6716290000</v>
      </c>
      <c r="AA5968" s="2">
        <v>6820340000</v>
      </c>
      <c r="AB5968" s="2">
        <v>6936140000</v>
      </c>
      <c r="AC5968" s="2">
        <v>7009190000</v>
      </c>
      <c r="AD5968" s="2">
        <v>7090030000</v>
      </c>
      <c r="AE5968" s="2">
        <v>7186660000</v>
      </c>
      <c r="AF5968" s="2">
        <v>7296760000</v>
      </c>
    </row>
    <row r="5969" spans="1:32">
      <c r="A5969" t="s">
        <v>113</v>
      </c>
      <c r="B5969" t="s">
        <v>19</v>
      </c>
      <c r="C5969" s="2">
        <v>28321600000</v>
      </c>
      <c r="D5969" s="2">
        <v>29458800000</v>
      </c>
      <c r="E5969" s="2">
        <v>28482000000</v>
      </c>
      <c r="F5969" s="2">
        <v>27368700000</v>
      </c>
      <c r="G5969" s="2">
        <v>26620800000</v>
      </c>
      <c r="H5969" s="2">
        <v>25838100000</v>
      </c>
      <c r="I5969" s="2">
        <v>24873500000</v>
      </c>
      <c r="J5969" s="2">
        <v>24005600000</v>
      </c>
      <c r="K5969" s="2">
        <v>22764600000</v>
      </c>
      <c r="L5969" s="2">
        <v>21467000000</v>
      </c>
      <c r="M5969" s="2">
        <v>20182900000</v>
      </c>
      <c r="N5969" s="2">
        <v>18970400000</v>
      </c>
      <c r="O5969" s="2">
        <v>17808900000</v>
      </c>
      <c r="P5969" s="2">
        <v>16619400000</v>
      </c>
      <c r="Q5969" s="2">
        <v>16100000000</v>
      </c>
      <c r="R5969" s="2">
        <v>15734100000</v>
      </c>
      <c r="S5969" s="2">
        <v>15376500000</v>
      </c>
      <c r="T5969" s="2">
        <v>15043200000</v>
      </c>
      <c r="U5969" s="2">
        <v>14733200000</v>
      </c>
      <c r="V5969" s="2">
        <v>14525800000</v>
      </c>
      <c r="W5969" s="2">
        <v>14417500000</v>
      </c>
      <c r="X5969" s="2">
        <v>14422700000</v>
      </c>
      <c r="Y5969" s="2">
        <v>14524000000</v>
      </c>
      <c r="Z5969" s="2">
        <v>14692300000</v>
      </c>
      <c r="AA5969" s="2">
        <v>14882000000</v>
      </c>
      <c r="AB5969" s="2">
        <v>15102100000</v>
      </c>
      <c r="AC5969" s="2">
        <v>15233500000</v>
      </c>
      <c r="AD5969" s="2">
        <v>15385000000</v>
      </c>
      <c r="AE5969" s="2">
        <v>15582600000</v>
      </c>
      <c r="AF5969" s="2">
        <v>15812500000</v>
      </c>
    </row>
    <row r="5970" spans="1:32">
      <c r="A5970" t="s">
        <v>114</v>
      </c>
      <c r="B5970" t="s">
        <v>19</v>
      </c>
      <c r="C5970" s="2">
        <v>932395000</v>
      </c>
      <c r="D5970" s="2">
        <v>994750000</v>
      </c>
      <c r="E5970" s="2">
        <v>986387000</v>
      </c>
      <c r="F5970" s="2">
        <v>975958000</v>
      </c>
      <c r="G5970" s="2">
        <v>970637000</v>
      </c>
      <c r="H5970" s="2">
        <v>966358000</v>
      </c>
      <c r="I5970" s="2">
        <v>956455000</v>
      </c>
      <c r="J5970" s="2">
        <v>941069000</v>
      </c>
      <c r="K5970" s="2">
        <v>921333000</v>
      </c>
      <c r="L5970" s="2">
        <v>898782000</v>
      </c>
      <c r="M5970" s="2">
        <v>876525000</v>
      </c>
      <c r="N5970" s="2">
        <v>856500000</v>
      </c>
      <c r="O5970" s="2">
        <v>841382000</v>
      </c>
      <c r="P5970" s="2">
        <v>824209000</v>
      </c>
      <c r="Q5970" s="2">
        <v>804011000</v>
      </c>
      <c r="R5970" s="2">
        <v>785406000</v>
      </c>
      <c r="S5970" s="2">
        <v>771322000</v>
      </c>
      <c r="T5970" s="2">
        <v>757966000</v>
      </c>
      <c r="U5970" s="2">
        <v>746033000</v>
      </c>
      <c r="V5970" s="2">
        <v>738322000</v>
      </c>
      <c r="W5970" s="2">
        <v>735549000</v>
      </c>
      <c r="X5970" s="2">
        <v>738364000</v>
      </c>
      <c r="Y5970" s="2">
        <v>745678000</v>
      </c>
      <c r="Z5970" s="2">
        <v>756325000</v>
      </c>
      <c r="AA5970" s="2">
        <v>767555000</v>
      </c>
      <c r="AB5970" s="2">
        <v>780140000</v>
      </c>
      <c r="AC5970" s="2">
        <v>787869000</v>
      </c>
      <c r="AD5970" s="2">
        <v>796516000</v>
      </c>
      <c r="AE5970" s="2">
        <v>807030000</v>
      </c>
      <c r="AF5970" s="2">
        <v>819112000</v>
      </c>
    </row>
    <row r="5971" spans="1:32">
      <c r="A5971" t="s">
        <v>115</v>
      </c>
      <c r="B5971" t="s">
        <v>19</v>
      </c>
      <c r="C5971" s="2">
        <v>881177000</v>
      </c>
      <c r="D5971" s="2">
        <v>916557000</v>
      </c>
      <c r="E5971" s="2">
        <v>954899000</v>
      </c>
      <c r="F5971" s="2">
        <v>1075910000</v>
      </c>
      <c r="G5971" s="2">
        <v>981763000</v>
      </c>
      <c r="H5971" s="2">
        <v>944196000</v>
      </c>
      <c r="I5971" s="2">
        <v>931183000</v>
      </c>
      <c r="J5971" s="2">
        <v>692087000</v>
      </c>
      <c r="K5971" s="2">
        <v>703501000</v>
      </c>
      <c r="L5971" s="2">
        <v>707051000</v>
      </c>
      <c r="M5971" s="2">
        <v>691360000</v>
      </c>
      <c r="N5971" s="2">
        <v>650170000</v>
      </c>
      <c r="O5971" s="2">
        <v>626100000</v>
      </c>
      <c r="P5971" s="2">
        <v>579269000</v>
      </c>
      <c r="Q5971" s="2">
        <v>553287000</v>
      </c>
      <c r="R5971" s="2">
        <v>532532000</v>
      </c>
      <c r="S5971" s="2">
        <v>510795000</v>
      </c>
      <c r="T5971" s="2">
        <v>489410000</v>
      </c>
      <c r="U5971" s="2">
        <v>470130000</v>
      </c>
      <c r="V5971" s="2">
        <v>451877000</v>
      </c>
      <c r="W5971" s="2">
        <v>436153000</v>
      </c>
      <c r="X5971" s="2">
        <v>423346000</v>
      </c>
      <c r="Y5971" s="2">
        <v>412815000</v>
      </c>
      <c r="Z5971" s="2">
        <v>403738000</v>
      </c>
      <c r="AA5971" s="2">
        <v>394638000</v>
      </c>
      <c r="AB5971" s="2">
        <v>385070000</v>
      </c>
      <c r="AC5971" s="2">
        <v>372371000</v>
      </c>
      <c r="AD5971" s="2">
        <v>359838000</v>
      </c>
      <c r="AE5971" s="2">
        <v>347772000</v>
      </c>
      <c r="AF5971" s="2">
        <v>335013000</v>
      </c>
    </row>
    <row r="5972" spans="1:32">
      <c r="A5972" t="s">
        <v>116</v>
      </c>
      <c r="B5972" t="s">
        <v>19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</row>
    <row r="5973" spans="1:32">
      <c r="A5973" t="s">
        <v>117</v>
      </c>
      <c r="B5973" t="s">
        <v>19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</row>
    <row r="5974" spans="1:32">
      <c r="A5974" t="s">
        <v>118</v>
      </c>
      <c r="B5974" t="s">
        <v>19</v>
      </c>
      <c r="C5974" s="2">
        <v>6126540</v>
      </c>
      <c r="D5974" s="2">
        <v>6478190</v>
      </c>
      <c r="E5974" s="2">
        <v>6366580</v>
      </c>
      <c r="F5974" s="2">
        <v>6263720</v>
      </c>
      <c r="G5974" s="2">
        <v>6202910</v>
      </c>
      <c r="H5974" s="2">
        <v>6161460</v>
      </c>
      <c r="I5974" s="2">
        <v>6085840</v>
      </c>
      <c r="J5974" s="2">
        <v>5974650</v>
      </c>
      <c r="K5974" s="2">
        <v>5836950</v>
      </c>
      <c r="L5974" s="2">
        <v>5682090</v>
      </c>
      <c r="M5974" s="2">
        <v>5533690</v>
      </c>
      <c r="N5974" s="2">
        <v>5400390</v>
      </c>
      <c r="O5974" s="2">
        <v>5299970</v>
      </c>
      <c r="P5974" s="2">
        <v>5185110</v>
      </c>
      <c r="Q5974" s="2">
        <v>5178250</v>
      </c>
      <c r="R5974" s="2">
        <v>5123600</v>
      </c>
      <c r="S5974" s="2">
        <v>5098790</v>
      </c>
      <c r="T5974" s="2">
        <v>5058000</v>
      </c>
      <c r="U5974" s="2">
        <v>5014800</v>
      </c>
      <c r="V5974" s="2">
        <v>4990190</v>
      </c>
      <c r="W5974" s="2">
        <v>4996050</v>
      </c>
      <c r="X5974" s="2">
        <v>5045430</v>
      </c>
      <c r="Y5974" s="2">
        <v>5121560</v>
      </c>
      <c r="Z5974" s="2">
        <v>5223790</v>
      </c>
      <c r="AA5974" s="2">
        <v>5331780</v>
      </c>
      <c r="AB5974" s="2">
        <v>5453990</v>
      </c>
      <c r="AC5974" s="2">
        <v>5546950</v>
      </c>
      <c r="AD5974" s="2">
        <v>5650480</v>
      </c>
      <c r="AE5974" s="2">
        <v>5768080</v>
      </c>
      <c r="AF5974" s="2">
        <v>5900620</v>
      </c>
    </row>
    <row r="5975" spans="1:32">
      <c r="A5975" t="s">
        <v>119</v>
      </c>
      <c r="B5975" t="s">
        <v>19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</row>
    <row r="5976" spans="1:32">
      <c r="A5976" t="s">
        <v>120</v>
      </c>
      <c r="B5976" t="s">
        <v>19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</row>
    <row r="5977" spans="1:32">
      <c r="A5977" t="s">
        <v>121</v>
      </c>
      <c r="B5977" t="s">
        <v>19</v>
      </c>
      <c r="C5977" s="2">
        <v>9678180</v>
      </c>
      <c r="D5977" s="2">
        <v>9842880</v>
      </c>
      <c r="E5977" s="2">
        <v>9867260</v>
      </c>
      <c r="F5977" s="2">
        <v>9751610</v>
      </c>
      <c r="G5977" s="2">
        <v>9571060</v>
      </c>
      <c r="H5977" s="2">
        <v>9367660</v>
      </c>
      <c r="I5977" s="2">
        <v>9158720</v>
      </c>
      <c r="J5977" s="2">
        <v>8896750</v>
      </c>
      <c r="K5977" s="2">
        <v>8585740</v>
      </c>
      <c r="L5977" s="2">
        <v>8236170</v>
      </c>
      <c r="M5977" s="2">
        <v>7864970</v>
      </c>
      <c r="N5977" s="2">
        <v>7484380</v>
      </c>
      <c r="O5977" s="2">
        <v>7138320</v>
      </c>
      <c r="P5977" s="2">
        <v>6806720</v>
      </c>
      <c r="Q5977" s="2">
        <v>6481420</v>
      </c>
      <c r="R5977" s="2">
        <v>6172730</v>
      </c>
      <c r="S5977" s="2">
        <v>5892890</v>
      </c>
      <c r="T5977" s="2">
        <v>5648200</v>
      </c>
      <c r="U5977" s="2">
        <v>5582090</v>
      </c>
      <c r="V5977" s="2">
        <v>5495080</v>
      </c>
      <c r="W5977" s="2">
        <v>5419010</v>
      </c>
      <c r="X5977" s="2">
        <v>5367440</v>
      </c>
      <c r="Y5977" s="2">
        <v>5350990</v>
      </c>
      <c r="Z5977" s="2">
        <v>5371080</v>
      </c>
      <c r="AA5977" s="2">
        <v>5421140</v>
      </c>
      <c r="AB5977" s="2">
        <v>5522370</v>
      </c>
      <c r="AC5977" s="2">
        <v>5661710</v>
      </c>
      <c r="AD5977" s="2">
        <v>5831010</v>
      </c>
      <c r="AE5977" s="2">
        <v>6018810</v>
      </c>
      <c r="AF5977" s="2">
        <v>6219250</v>
      </c>
    </row>
    <row r="5978" spans="1:32">
      <c r="A5978" t="s">
        <v>122</v>
      </c>
      <c r="B5978" t="s">
        <v>19</v>
      </c>
      <c r="C5978" s="2">
        <v>35845600000</v>
      </c>
      <c r="D5978" s="2">
        <v>36714500000</v>
      </c>
      <c r="E5978" s="2">
        <v>37027600000</v>
      </c>
      <c r="F5978" s="2">
        <v>36812500000</v>
      </c>
      <c r="G5978" s="2">
        <v>36335200000</v>
      </c>
      <c r="H5978" s="2">
        <v>35858800000</v>
      </c>
      <c r="I5978" s="2">
        <v>35334600000</v>
      </c>
      <c r="J5978" s="2">
        <v>34583300000</v>
      </c>
      <c r="K5978" s="2">
        <v>33614800000</v>
      </c>
      <c r="L5978" s="2">
        <v>32465100000</v>
      </c>
      <c r="M5978" s="2">
        <v>31193700000</v>
      </c>
      <c r="N5978" s="2">
        <v>29840000000</v>
      </c>
      <c r="O5978" s="2">
        <v>28542900000</v>
      </c>
      <c r="P5978" s="2">
        <v>27242200000</v>
      </c>
      <c r="Q5978" s="2">
        <v>25882100000</v>
      </c>
      <c r="R5978" s="2">
        <v>24485800000</v>
      </c>
      <c r="S5978" s="2">
        <v>23104100000</v>
      </c>
      <c r="T5978" s="2">
        <v>21733100000</v>
      </c>
      <c r="U5978" s="2">
        <v>20405100000</v>
      </c>
      <c r="V5978" s="2">
        <v>19147500000</v>
      </c>
      <c r="W5978" s="2">
        <v>17924500000</v>
      </c>
      <c r="X5978" s="2">
        <v>16736700000</v>
      </c>
      <c r="Y5978" s="2">
        <v>15612400000</v>
      </c>
      <c r="Z5978" s="2">
        <v>14621800000</v>
      </c>
      <c r="AA5978" s="2">
        <v>13773100000</v>
      </c>
      <c r="AB5978" s="2">
        <v>13118800000</v>
      </c>
      <c r="AC5978" s="2">
        <v>12652000000</v>
      </c>
      <c r="AD5978" s="2">
        <v>12344500000</v>
      </c>
      <c r="AE5978" s="2">
        <v>12152200000</v>
      </c>
      <c r="AF5978" s="2">
        <v>12046000000</v>
      </c>
    </row>
    <row r="5979" spans="1:32">
      <c r="A5979" t="s">
        <v>123</v>
      </c>
      <c r="B5979" t="s">
        <v>19</v>
      </c>
      <c r="C5979" s="2">
        <v>739491000</v>
      </c>
      <c r="D5979" s="2">
        <v>757485000</v>
      </c>
      <c r="E5979" s="2">
        <v>770529000</v>
      </c>
      <c r="F5979" s="2">
        <v>777461000</v>
      </c>
      <c r="G5979" s="2">
        <v>790781000</v>
      </c>
      <c r="H5979" s="2">
        <v>804360000</v>
      </c>
      <c r="I5979" s="2">
        <v>819494000</v>
      </c>
      <c r="J5979" s="2">
        <v>838582000</v>
      </c>
      <c r="K5979" s="2">
        <v>843892000</v>
      </c>
      <c r="L5979" s="2">
        <v>844209000</v>
      </c>
      <c r="M5979" s="2">
        <v>841638000</v>
      </c>
      <c r="N5979" s="2">
        <v>838554000</v>
      </c>
      <c r="O5979" s="2">
        <v>840138000</v>
      </c>
      <c r="P5979" s="2">
        <v>843690000</v>
      </c>
      <c r="Q5979" s="2">
        <v>846948000</v>
      </c>
      <c r="R5979" s="2">
        <v>852269000</v>
      </c>
      <c r="S5979" s="2">
        <v>861012000</v>
      </c>
      <c r="T5979" s="2">
        <v>873979000</v>
      </c>
      <c r="U5979" s="2">
        <v>894685000</v>
      </c>
      <c r="V5979" s="2">
        <v>921430000</v>
      </c>
      <c r="W5979" s="2">
        <v>943148000</v>
      </c>
      <c r="X5979" s="2">
        <v>961104000</v>
      </c>
      <c r="Y5979" s="2">
        <v>976966000</v>
      </c>
      <c r="Z5979" s="2">
        <v>994138000</v>
      </c>
      <c r="AA5979" s="2">
        <v>1013770000</v>
      </c>
      <c r="AB5979" s="2">
        <v>1040490000</v>
      </c>
      <c r="AC5979" s="2">
        <v>1074850000</v>
      </c>
      <c r="AD5979" s="2">
        <v>1116810000</v>
      </c>
      <c r="AE5979" s="2">
        <v>1164970000</v>
      </c>
      <c r="AF5979" s="2">
        <v>1219010000</v>
      </c>
    </row>
    <row r="5980" spans="1:32">
      <c r="A5980" t="s">
        <v>124</v>
      </c>
      <c r="B5980" t="s">
        <v>19</v>
      </c>
      <c r="C5980" s="2">
        <v>4068530000</v>
      </c>
      <c r="D5980" s="2">
        <v>4166360000</v>
      </c>
      <c r="E5980" s="2">
        <v>4200980000</v>
      </c>
      <c r="F5980" s="2">
        <v>4175500000</v>
      </c>
      <c r="G5980" s="2">
        <v>4119990000</v>
      </c>
      <c r="H5980" s="2">
        <v>4064110000</v>
      </c>
      <c r="I5980" s="2">
        <v>4002580000</v>
      </c>
      <c r="J5980" s="2">
        <v>3915220000</v>
      </c>
      <c r="K5980" s="2">
        <v>3803280000</v>
      </c>
      <c r="L5980" s="2">
        <v>3670870000</v>
      </c>
      <c r="M5980" s="2">
        <v>3524690000</v>
      </c>
      <c r="N5980" s="2">
        <v>3369240000</v>
      </c>
      <c r="O5980" s="2">
        <v>3220310000</v>
      </c>
      <c r="P5980" s="2">
        <v>3070920000</v>
      </c>
      <c r="Q5980" s="2">
        <v>2914800000</v>
      </c>
      <c r="R5980" s="2">
        <v>2754550000</v>
      </c>
      <c r="S5980" s="2">
        <v>2596010000</v>
      </c>
      <c r="T5980" s="2">
        <v>2438660000</v>
      </c>
      <c r="U5980" s="2">
        <v>2286910000</v>
      </c>
      <c r="V5980" s="2">
        <v>2143230000</v>
      </c>
      <c r="W5980" s="2">
        <v>2003610000</v>
      </c>
      <c r="X5980" s="2">
        <v>1868110000</v>
      </c>
      <c r="Y5980" s="2">
        <v>1740130000</v>
      </c>
      <c r="Z5980" s="2">
        <v>1627870000</v>
      </c>
      <c r="AA5980" s="2">
        <v>1531860000</v>
      </c>
      <c r="AB5980" s="2">
        <v>1457920000</v>
      </c>
      <c r="AC5980" s="2">
        <v>1405180000</v>
      </c>
      <c r="AD5980" s="2">
        <v>1370450000</v>
      </c>
      <c r="AE5980" s="2">
        <v>1348730000</v>
      </c>
      <c r="AF5980" s="2">
        <v>1336710000</v>
      </c>
    </row>
    <row r="5981" spans="1:32">
      <c r="A5981" t="s">
        <v>125</v>
      </c>
      <c r="B5981" t="s">
        <v>19</v>
      </c>
      <c r="C5981" s="2">
        <v>23007900</v>
      </c>
      <c r="D5981" s="2">
        <v>23567800</v>
      </c>
      <c r="E5981" s="2">
        <v>25833000</v>
      </c>
      <c r="F5981" s="2">
        <v>30563400</v>
      </c>
      <c r="G5981" s="2">
        <v>29163600</v>
      </c>
      <c r="H5981" s="2">
        <v>29393500</v>
      </c>
      <c r="I5981" s="2">
        <v>30679200</v>
      </c>
      <c r="J5981" s="2">
        <v>24176500</v>
      </c>
      <c r="K5981" s="2">
        <v>26079100</v>
      </c>
      <c r="L5981" s="2">
        <v>27805400</v>
      </c>
      <c r="M5981" s="2">
        <v>28830000</v>
      </c>
      <c r="N5981" s="2">
        <v>28739700</v>
      </c>
      <c r="O5981" s="2">
        <v>29536400</v>
      </c>
      <c r="P5981" s="2">
        <v>29406800</v>
      </c>
      <c r="Q5981" s="2">
        <v>29105800</v>
      </c>
      <c r="R5981" s="2">
        <v>28845700</v>
      </c>
      <c r="S5981" s="2">
        <v>28602100</v>
      </c>
      <c r="T5981" s="2">
        <v>28433700</v>
      </c>
      <c r="U5981" s="2">
        <v>28549100</v>
      </c>
      <c r="V5981" s="2">
        <v>28664300</v>
      </c>
      <c r="W5981" s="2">
        <v>28531700</v>
      </c>
      <c r="X5981" s="2">
        <v>28211000</v>
      </c>
      <c r="Y5981" s="2">
        <v>27768200</v>
      </c>
      <c r="Z5981" s="2">
        <v>27318500</v>
      </c>
      <c r="AA5981" s="2">
        <v>26883000</v>
      </c>
      <c r="AB5981" s="2">
        <v>26530300</v>
      </c>
      <c r="AC5981" s="2">
        <v>26274000</v>
      </c>
      <c r="AD5981" s="2">
        <v>26121000</v>
      </c>
      <c r="AE5981" s="2">
        <v>25999800</v>
      </c>
      <c r="AF5981" s="2">
        <v>25826600</v>
      </c>
    </row>
    <row r="5982" spans="1:32">
      <c r="A5982" t="s">
        <v>126</v>
      </c>
      <c r="B5982" t="s">
        <v>19</v>
      </c>
      <c r="C5982">
        <v>0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</row>
    <row r="5983" spans="1:32">
      <c r="A5983" t="s">
        <v>127</v>
      </c>
      <c r="B5983" t="s">
        <v>19</v>
      </c>
      <c r="C5983">
        <v>0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</row>
    <row r="5984" spans="1:32">
      <c r="A5984" t="s">
        <v>128</v>
      </c>
      <c r="B5984" t="s">
        <v>19</v>
      </c>
      <c r="C5984" s="2">
        <v>10241500</v>
      </c>
      <c r="D5984" s="2">
        <v>10434400</v>
      </c>
      <c r="E5984" s="2">
        <v>10473200</v>
      </c>
      <c r="F5984" s="2">
        <v>10396700</v>
      </c>
      <c r="G5984" s="2">
        <v>10282300</v>
      </c>
      <c r="H5984" s="2">
        <v>10177700</v>
      </c>
      <c r="I5984" s="2">
        <v>10076000</v>
      </c>
      <c r="J5984" s="2">
        <v>9912630</v>
      </c>
      <c r="K5984" s="2">
        <v>9690120</v>
      </c>
      <c r="L5984" s="2">
        <v>9415890</v>
      </c>
      <c r="M5984" s="2">
        <v>9110110</v>
      </c>
      <c r="N5984" s="2">
        <v>8783680</v>
      </c>
      <c r="O5984" s="2">
        <v>8487500</v>
      </c>
      <c r="P5984" s="2">
        <v>8196280</v>
      </c>
      <c r="Q5984" s="2">
        <v>7899310</v>
      </c>
      <c r="R5984" s="2">
        <v>7606400</v>
      </c>
      <c r="S5984" s="2">
        <v>7331710</v>
      </c>
      <c r="T5984" s="2">
        <v>7084080</v>
      </c>
      <c r="U5984" s="2">
        <v>6999720</v>
      </c>
      <c r="V5984" s="2">
        <v>6855210</v>
      </c>
      <c r="W5984" s="2">
        <v>6720640</v>
      </c>
      <c r="X5984" s="2">
        <v>6573850</v>
      </c>
      <c r="Y5984" s="2">
        <v>6431270</v>
      </c>
      <c r="Z5984" s="2">
        <v>6314400</v>
      </c>
      <c r="AA5984" s="2">
        <v>6227250</v>
      </c>
      <c r="AB5984" s="2">
        <v>6197170</v>
      </c>
      <c r="AC5984" s="2">
        <v>6223860</v>
      </c>
      <c r="AD5984" s="2">
        <v>6303240</v>
      </c>
      <c r="AE5984" s="2">
        <v>6423480</v>
      </c>
      <c r="AF5984" s="2">
        <v>6577010</v>
      </c>
    </row>
    <row r="5985" spans="1:32">
      <c r="A5985" t="s">
        <v>129</v>
      </c>
      <c r="B5985" t="s">
        <v>19</v>
      </c>
      <c r="C5985">
        <v>0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</row>
    <row r="5986" spans="1:32">
      <c r="A5986" t="s">
        <v>130</v>
      </c>
      <c r="B5986" t="s">
        <v>19</v>
      </c>
      <c r="C5986">
        <v>0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</row>
    <row r="5987" spans="1:32">
      <c r="A5987" t="s">
        <v>131</v>
      </c>
      <c r="B5987" t="s">
        <v>19</v>
      </c>
      <c r="C5987" s="2">
        <v>3805530</v>
      </c>
      <c r="D5987" s="2">
        <v>4027090</v>
      </c>
      <c r="E5987" s="2">
        <v>3980330</v>
      </c>
      <c r="F5987" s="2">
        <v>3908630</v>
      </c>
      <c r="G5987" s="2">
        <v>3840920</v>
      </c>
      <c r="H5987" s="2">
        <v>3772250</v>
      </c>
      <c r="I5987" s="2">
        <v>3677860</v>
      </c>
      <c r="J5987" s="2">
        <v>3560070</v>
      </c>
      <c r="K5987" s="2">
        <v>3423700</v>
      </c>
      <c r="L5987" s="2">
        <v>3276600</v>
      </c>
      <c r="M5987" s="2">
        <v>3127690</v>
      </c>
      <c r="N5987" s="2">
        <v>2984090</v>
      </c>
      <c r="O5987" s="2">
        <v>2848910</v>
      </c>
      <c r="P5987" s="2">
        <v>2703830</v>
      </c>
      <c r="Q5987" s="2">
        <v>2594460</v>
      </c>
      <c r="R5987" s="2">
        <v>2478940</v>
      </c>
      <c r="S5987" s="2">
        <v>2355650</v>
      </c>
      <c r="T5987" s="2">
        <v>2253290</v>
      </c>
      <c r="U5987" s="2">
        <v>2171660</v>
      </c>
      <c r="V5987" s="2">
        <v>2108610</v>
      </c>
      <c r="W5987" s="2">
        <v>2062930</v>
      </c>
      <c r="X5987" s="2">
        <v>2038990</v>
      </c>
      <c r="Y5987" s="2">
        <v>2029360</v>
      </c>
      <c r="Z5987" s="2">
        <v>2029860</v>
      </c>
      <c r="AA5987" s="2">
        <v>2034040</v>
      </c>
      <c r="AB5987" s="2">
        <v>2042320</v>
      </c>
      <c r="AC5987" s="2">
        <v>2038140</v>
      </c>
      <c r="AD5987" s="2">
        <v>2038490</v>
      </c>
      <c r="AE5987" s="2">
        <v>2044380</v>
      </c>
      <c r="AF5987" s="2">
        <v>2053770</v>
      </c>
    </row>
    <row r="5988" spans="1:32">
      <c r="A5988" t="s">
        <v>132</v>
      </c>
      <c r="B5988" t="s">
        <v>19</v>
      </c>
      <c r="C5988" s="2">
        <v>2966350000</v>
      </c>
      <c r="D5988" s="2">
        <v>3164740000</v>
      </c>
      <c r="E5988" s="2">
        <v>3138170000</v>
      </c>
      <c r="F5988" s="2">
        <v>3105030000</v>
      </c>
      <c r="G5988" s="2">
        <v>3088170000</v>
      </c>
      <c r="H5988" s="2">
        <v>3074660000</v>
      </c>
      <c r="I5988" s="2">
        <v>3043300000</v>
      </c>
      <c r="J5988" s="2">
        <v>2994560000</v>
      </c>
      <c r="K5988" s="2">
        <v>2932050000</v>
      </c>
      <c r="L5988" s="2">
        <v>2860710000</v>
      </c>
      <c r="M5988" s="2">
        <v>2790410000</v>
      </c>
      <c r="N5988" s="2">
        <v>2727350000</v>
      </c>
      <c r="O5988" s="2">
        <v>2679960000</v>
      </c>
      <c r="P5988" s="2">
        <v>2626200000</v>
      </c>
      <c r="Q5988" s="2">
        <v>2563030000</v>
      </c>
      <c r="R5988" s="2">
        <v>2505090000</v>
      </c>
      <c r="S5988" s="2">
        <v>2461690000</v>
      </c>
      <c r="T5988" s="2">
        <v>2420770000</v>
      </c>
      <c r="U5988" s="2">
        <v>2384520000</v>
      </c>
      <c r="V5988" s="2">
        <v>2361820000</v>
      </c>
      <c r="W5988" s="2">
        <v>2354920000</v>
      </c>
      <c r="X5988" s="2">
        <v>2365880000</v>
      </c>
      <c r="Y5988" s="2">
        <v>2391120000</v>
      </c>
      <c r="Z5988" s="2">
        <v>2426930000</v>
      </c>
      <c r="AA5988" s="2">
        <v>2464520000</v>
      </c>
      <c r="AB5988" s="2">
        <v>2506370000</v>
      </c>
      <c r="AC5988" s="2">
        <v>2532760000</v>
      </c>
      <c r="AD5988" s="2">
        <v>2561970000</v>
      </c>
      <c r="AE5988" s="2">
        <v>2596890000</v>
      </c>
      <c r="AF5988" s="2">
        <v>2636670000</v>
      </c>
    </row>
    <row r="5989" spans="1:32">
      <c r="A5989" t="s">
        <v>133</v>
      </c>
      <c r="B5989" t="s">
        <v>19</v>
      </c>
      <c r="C5989" s="2">
        <v>19473200000</v>
      </c>
      <c r="D5989" s="2">
        <v>20255100000</v>
      </c>
      <c r="E5989" s="2">
        <v>19583500000</v>
      </c>
      <c r="F5989" s="2">
        <v>18818000000</v>
      </c>
      <c r="G5989" s="2">
        <v>18303800000</v>
      </c>
      <c r="H5989" s="2">
        <v>17765600000</v>
      </c>
      <c r="I5989" s="2">
        <v>17102300000</v>
      </c>
      <c r="J5989" s="2">
        <v>16505600000</v>
      </c>
      <c r="K5989" s="2">
        <v>15652300000</v>
      </c>
      <c r="L5989" s="2">
        <v>14760100000</v>
      </c>
      <c r="M5989" s="2">
        <v>13877200000</v>
      </c>
      <c r="N5989" s="2">
        <v>13043500000</v>
      </c>
      <c r="O5989" s="2">
        <v>12244900000</v>
      </c>
      <c r="P5989" s="2">
        <v>11427000000</v>
      </c>
      <c r="Q5989" s="2">
        <v>11070000000</v>
      </c>
      <c r="R5989" s="2">
        <v>10818300000</v>
      </c>
      <c r="S5989" s="2">
        <v>10572500000</v>
      </c>
      <c r="T5989" s="2">
        <v>10343300000</v>
      </c>
      <c r="U5989" s="2">
        <v>10130100000</v>
      </c>
      <c r="V5989" s="2">
        <v>9987570000</v>
      </c>
      <c r="W5989" s="2">
        <v>9913110000</v>
      </c>
      <c r="X5989" s="2">
        <v>9916680000</v>
      </c>
      <c r="Y5989" s="2">
        <v>9986310000</v>
      </c>
      <c r="Z5989" s="2">
        <v>10102000000</v>
      </c>
      <c r="AA5989" s="2">
        <v>10232500000</v>
      </c>
      <c r="AB5989" s="2">
        <v>10383800000</v>
      </c>
      <c r="AC5989" s="2">
        <v>10474100000</v>
      </c>
      <c r="AD5989" s="2">
        <v>10578300000</v>
      </c>
      <c r="AE5989" s="2">
        <v>10714200000</v>
      </c>
      <c r="AF5989" s="2">
        <v>10872200000</v>
      </c>
    </row>
    <row r="5990" spans="1:32">
      <c r="A5990" t="s">
        <v>134</v>
      </c>
      <c r="B5990" t="s">
        <v>19</v>
      </c>
      <c r="C5990" s="2">
        <v>336920000</v>
      </c>
      <c r="D5990" s="2">
        <v>359452000</v>
      </c>
      <c r="E5990" s="2">
        <v>356430000</v>
      </c>
      <c r="F5990" s="2">
        <v>352661000</v>
      </c>
      <c r="G5990" s="2">
        <v>350739000</v>
      </c>
      <c r="H5990" s="2">
        <v>349192000</v>
      </c>
      <c r="I5990" s="2">
        <v>345614000</v>
      </c>
      <c r="J5990" s="2">
        <v>340054000</v>
      </c>
      <c r="K5990" s="2">
        <v>332923000</v>
      </c>
      <c r="L5990" s="2">
        <v>324774000</v>
      </c>
      <c r="M5990" s="2">
        <v>316731000</v>
      </c>
      <c r="N5990" s="2">
        <v>309495000</v>
      </c>
      <c r="O5990" s="2">
        <v>304032000</v>
      </c>
      <c r="P5990" s="2">
        <v>297827000</v>
      </c>
      <c r="Q5990" s="2">
        <v>290528000</v>
      </c>
      <c r="R5990" s="2">
        <v>283805000</v>
      </c>
      <c r="S5990" s="2">
        <v>278716000</v>
      </c>
      <c r="T5990" s="2">
        <v>273890000</v>
      </c>
      <c r="U5990" s="2">
        <v>269578000</v>
      </c>
      <c r="V5990" s="2">
        <v>266792000</v>
      </c>
      <c r="W5990" s="2">
        <v>265790000</v>
      </c>
      <c r="X5990" s="2">
        <v>266807000</v>
      </c>
      <c r="Y5990" s="2">
        <v>269450000</v>
      </c>
      <c r="Z5990" s="2">
        <v>273297000</v>
      </c>
      <c r="AA5990" s="2">
        <v>277355000</v>
      </c>
      <c r="AB5990" s="2">
        <v>281903000</v>
      </c>
      <c r="AC5990" s="2">
        <v>284696000</v>
      </c>
      <c r="AD5990" s="2">
        <v>287820000</v>
      </c>
      <c r="AE5990" s="2">
        <v>291619000</v>
      </c>
      <c r="AF5990" s="2">
        <v>295985000</v>
      </c>
    </row>
    <row r="5991" spans="1:32">
      <c r="A5991" t="s">
        <v>135</v>
      </c>
      <c r="B5991" t="s">
        <v>19</v>
      </c>
      <c r="C5991" s="2">
        <v>605873000</v>
      </c>
      <c r="D5991" s="2">
        <v>630200000</v>
      </c>
      <c r="E5991" s="2">
        <v>656563000</v>
      </c>
      <c r="F5991" s="2">
        <v>739768000</v>
      </c>
      <c r="G5991" s="2">
        <v>675033000</v>
      </c>
      <c r="H5991" s="2">
        <v>649204000</v>
      </c>
      <c r="I5991" s="2">
        <v>640256000</v>
      </c>
      <c r="J5991" s="2">
        <v>475860000</v>
      </c>
      <c r="K5991" s="2">
        <v>483708000</v>
      </c>
      <c r="L5991" s="2">
        <v>486149000</v>
      </c>
      <c r="M5991" s="2">
        <v>475360000</v>
      </c>
      <c r="N5991" s="2">
        <v>447039000</v>
      </c>
      <c r="O5991" s="2">
        <v>430489000</v>
      </c>
      <c r="P5991" s="2">
        <v>398290000</v>
      </c>
      <c r="Q5991" s="2">
        <v>380425000</v>
      </c>
      <c r="R5991" s="2">
        <v>366155000</v>
      </c>
      <c r="S5991" s="2">
        <v>351209000</v>
      </c>
      <c r="T5991" s="2">
        <v>336505000</v>
      </c>
      <c r="U5991" s="2">
        <v>323249000</v>
      </c>
      <c r="V5991" s="2">
        <v>310699000</v>
      </c>
      <c r="W5991" s="2">
        <v>299887000</v>
      </c>
      <c r="X5991" s="2">
        <v>291082000</v>
      </c>
      <c r="Y5991" s="2">
        <v>283840000</v>
      </c>
      <c r="Z5991" s="2">
        <v>277599000</v>
      </c>
      <c r="AA5991" s="2">
        <v>271342000</v>
      </c>
      <c r="AB5991" s="2">
        <v>264764000</v>
      </c>
      <c r="AC5991" s="2">
        <v>256032000</v>
      </c>
      <c r="AD5991" s="2">
        <v>247415000</v>
      </c>
      <c r="AE5991" s="2">
        <v>239119000</v>
      </c>
      <c r="AF5991" s="2">
        <v>230346000</v>
      </c>
    </row>
    <row r="5992" spans="1:32">
      <c r="A5992" t="s">
        <v>136</v>
      </c>
      <c r="B5992" t="s">
        <v>19</v>
      </c>
      <c r="C5992">
        <v>0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</row>
    <row r="5993" spans="1:32">
      <c r="A5993" t="s">
        <v>137</v>
      </c>
      <c r="B5993" t="s">
        <v>19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</row>
    <row r="5994" spans="1:32">
      <c r="A5994" t="s">
        <v>138</v>
      </c>
      <c r="B5994" t="s">
        <v>19</v>
      </c>
      <c r="C5994" s="2">
        <v>2456190</v>
      </c>
      <c r="D5994" s="2">
        <v>2597170</v>
      </c>
      <c r="E5994" s="2">
        <v>2552430</v>
      </c>
      <c r="F5994" s="2">
        <v>2511190</v>
      </c>
      <c r="G5994" s="2">
        <v>2486810</v>
      </c>
      <c r="H5994" s="2">
        <v>2470190</v>
      </c>
      <c r="I5994" s="2">
        <v>2439870</v>
      </c>
      <c r="J5994" s="2">
        <v>2395300</v>
      </c>
      <c r="K5994" s="2">
        <v>2340090</v>
      </c>
      <c r="L5994" s="2">
        <v>2278010</v>
      </c>
      <c r="M5994" s="2">
        <v>2218510</v>
      </c>
      <c r="N5994" s="2">
        <v>2165070</v>
      </c>
      <c r="O5994" s="2">
        <v>2124810</v>
      </c>
      <c r="P5994" s="2">
        <v>2078760</v>
      </c>
      <c r="Q5994" s="2">
        <v>2076010</v>
      </c>
      <c r="R5994" s="2">
        <v>2054100</v>
      </c>
      <c r="S5994" s="2">
        <v>2044150</v>
      </c>
      <c r="T5994" s="2">
        <v>2027800</v>
      </c>
      <c r="U5994" s="2">
        <v>2010480</v>
      </c>
      <c r="V5994" s="2">
        <v>2000620</v>
      </c>
      <c r="W5994" s="2">
        <v>2002970</v>
      </c>
      <c r="X5994" s="2">
        <v>2022760</v>
      </c>
      <c r="Y5994" s="2">
        <v>2053280</v>
      </c>
      <c r="Z5994" s="2">
        <v>2094270</v>
      </c>
      <c r="AA5994" s="2">
        <v>2137560</v>
      </c>
      <c r="AB5994" s="2">
        <v>2186560</v>
      </c>
      <c r="AC5994" s="2">
        <v>2223830</v>
      </c>
      <c r="AD5994" s="2">
        <v>2265330</v>
      </c>
      <c r="AE5994" s="2">
        <v>2312480</v>
      </c>
      <c r="AF5994" s="2">
        <v>2365620</v>
      </c>
    </row>
    <row r="5995" spans="1:32">
      <c r="A5995" t="s">
        <v>139</v>
      </c>
      <c r="B5995" t="s">
        <v>19</v>
      </c>
      <c r="C5995">
        <v>0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</row>
    <row r="5996" spans="1:32">
      <c r="A5996" t="s">
        <v>140</v>
      </c>
      <c r="B5996" t="s">
        <v>19</v>
      </c>
      <c r="C5996">
        <v>0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</row>
    <row r="5997" spans="1:32">
      <c r="A5997" t="s">
        <v>141</v>
      </c>
      <c r="B5997" t="s">
        <v>19</v>
      </c>
      <c r="C5997" s="2">
        <v>1252470</v>
      </c>
      <c r="D5997" s="2">
        <v>1273780</v>
      </c>
      <c r="E5997" s="2">
        <v>1276940</v>
      </c>
      <c r="F5997" s="2">
        <v>1261970</v>
      </c>
      <c r="G5997" s="2">
        <v>1238610</v>
      </c>
      <c r="H5997" s="2">
        <v>1212290</v>
      </c>
      <c r="I5997" s="2">
        <v>1185250</v>
      </c>
      <c r="J5997" s="2">
        <v>1151340</v>
      </c>
      <c r="K5997" s="2">
        <v>1111100</v>
      </c>
      <c r="L5997" s="2">
        <v>1065860</v>
      </c>
      <c r="M5997" s="2">
        <v>1017820</v>
      </c>
      <c r="N5997">
        <v>968566</v>
      </c>
      <c r="O5997">
        <v>923783</v>
      </c>
      <c r="P5997">
        <v>880870</v>
      </c>
      <c r="Q5997">
        <v>838772</v>
      </c>
      <c r="R5997">
        <v>798824</v>
      </c>
      <c r="S5997">
        <v>762609</v>
      </c>
      <c r="T5997">
        <v>730943</v>
      </c>
      <c r="U5997">
        <v>722388</v>
      </c>
      <c r="V5997">
        <v>711128</v>
      </c>
      <c r="W5997">
        <v>701283</v>
      </c>
      <c r="X5997">
        <v>694610</v>
      </c>
      <c r="Y5997">
        <v>692481</v>
      </c>
      <c r="Z5997">
        <v>695080</v>
      </c>
      <c r="AA5997">
        <v>701559</v>
      </c>
      <c r="AB5997">
        <v>714659</v>
      </c>
      <c r="AC5997">
        <v>732692</v>
      </c>
      <c r="AD5997">
        <v>754601</v>
      </c>
      <c r="AE5997">
        <v>778905</v>
      </c>
      <c r="AF5997">
        <v>804844</v>
      </c>
    </row>
    <row r="5998" spans="1:32">
      <c r="A5998" t="s">
        <v>142</v>
      </c>
      <c r="B5998" t="s">
        <v>19</v>
      </c>
      <c r="C5998" s="2">
        <v>14976900000</v>
      </c>
      <c r="D5998" s="2">
        <v>15339900000</v>
      </c>
      <c r="E5998" s="2">
        <v>15470700000</v>
      </c>
      <c r="F5998" s="2">
        <v>15380900000</v>
      </c>
      <c r="G5998" s="2">
        <v>15181400000</v>
      </c>
      <c r="H5998" s="2">
        <v>14982400000</v>
      </c>
      <c r="I5998" s="2">
        <v>14763300000</v>
      </c>
      <c r="J5998" s="2">
        <v>14449400000</v>
      </c>
      <c r="K5998" s="2">
        <v>14044800000</v>
      </c>
      <c r="L5998" s="2">
        <v>13564400000</v>
      </c>
      <c r="M5998" s="2">
        <v>13033200000</v>
      </c>
      <c r="N5998" s="2">
        <v>12467600000</v>
      </c>
      <c r="O5998" s="2">
        <v>11925700000</v>
      </c>
      <c r="P5998" s="2">
        <v>11382200000</v>
      </c>
      <c r="Q5998" s="2">
        <v>10813900000</v>
      </c>
      <c r="R5998" s="2">
        <v>10230600000</v>
      </c>
      <c r="S5998" s="2">
        <v>9653260000</v>
      </c>
      <c r="T5998" s="2">
        <v>9080410000</v>
      </c>
      <c r="U5998" s="2">
        <v>8525580000</v>
      </c>
      <c r="V5998" s="2">
        <v>8000110000</v>
      </c>
      <c r="W5998" s="2">
        <v>7489140000</v>
      </c>
      <c r="X5998" s="2">
        <v>6992850000</v>
      </c>
      <c r="Y5998" s="2">
        <v>6523120000</v>
      </c>
      <c r="Z5998" s="2">
        <v>6109200000</v>
      </c>
      <c r="AA5998" s="2">
        <v>5754630000</v>
      </c>
      <c r="AB5998" s="2">
        <v>5481240000</v>
      </c>
      <c r="AC5998" s="2">
        <v>5286190000</v>
      </c>
      <c r="AD5998" s="2">
        <v>5157740000</v>
      </c>
      <c r="AE5998" s="2">
        <v>5077400000</v>
      </c>
      <c r="AF5998" s="2">
        <v>5032990000</v>
      </c>
    </row>
    <row r="5999" spans="1:32">
      <c r="A5999" t="s">
        <v>143</v>
      </c>
      <c r="B5999" t="s">
        <v>19</v>
      </c>
      <c r="C5999" s="2">
        <v>51387000</v>
      </c>
      <c r="D5999" s="2">
        <v>52637400</v>
      </c>
      <c r="E5999" s="2">
        <v>53543900</v>
      </c>
      <c r="F5999" s="2">
        <v>54025500</v>
      </c>
      <c r="G5999" s="2">
        <v>54951200</v>
      </c>
      <c r="H5999" s="2">
        <v>55894800</v>
      </c>
      <c r="I5999" s="2">
        <v>56946400</v>
      </c>
      <c r="J5999" s="2">
        <v>58272800</v>
      </c>
      <c r="K5999" s="2">
        <v>58641900</v>
      </c>
      <c r="L5999" s="2">
        <v>58663900</v>
      </c>
      <c r="M5999" s="2">
        <v>58485200</v>
      </c>
      <c r="N5999" s="2">
        <v>58270900</v>
      </c>
      <c r="O5999" s="2">
        <v>58381000</v>
      </c>
      <c r="P5999" s="2">
        <v>58627800</v>
      </c>
      <c r="Q5999" s="2">
        <v>58854200</v>
      </c>
      <c r="R5999" s="2">
        <v>59224000</v>
      </c>
      <c r="S5999" s="2">
        <v>59831500</v>
      </c>
      <c r="T5999" s="2">
        <v>60732600</v>
      </c>
      <c r="U5999" s="2">
        <v>62171500</v>
      </c>
      <c r="V5999" s="2">
        <v>64030000</v>
      </c>
      <c r="W5999" s="2">
        <v>65539100</v>
      </c>
      <c r="X5999" s="2">
        <v>66786900</v>
      </c>
      <c r="Y5999" s="2">
        <v>67889100</v>
      </c>
      <c r="Z5999" s="2">
        <v>69082400</v>
      </c>
      <c r="AA5999" s="2">
        <v>70447000</v>
      </c>
      <c r="AB5999" s="2">
        <v>72303600</v>
      </c>
      <c r="AC5999" s="2">
        <v>74691300</v>
      </c>
      <c r="AD5999" s="2">
        <v>77606800</v>
      </c>
      <c r="AE5999" s="2">
        <v>80953500</v>
      </c>
      <c r="AF5999" s="2">
        <v>84708400</v>
      </c>
    </row>
    <row r="6000" spans="1:32">
      <c r="A6000" t="s">
        <v>144</v>
      </c>
      <c r="B6000" t="s">
        <v>19</v>
      </c>
      <c r="C6000" s="2">
        <v>1699900000</v>
      </c>
      <c r="D6000" s="2">
        <v>1740770000</v>
      </c>
      <c r="E6000" s="2">
        <v>1755230000</v>
      </c>
      <c r="F6000" s="2">
        <v>1744590000</v>
      </c>
      <c r="G6000" s="2">
        <v>1721400000</v>
      </c>
      <c r="H6000" s="2">
        <v>1698050000</v>
      </c>
      <c r="I6000" s="2">
        <v>1672340000</v>
      </c>
      <c r="J6000" s="2">
        <v>1635840000</v>
      </c>
      <c r="K6000" s="2">
        <v>1589070000</v>
      </c>
      <c r="L6000" s="2">
        <v>1533750000</v>
      </c>
      <c r="M6000" s="2">
        <v>1472670000</v>
      </c>
      <c r="N6000" s="2">
        <v>1407720000</v>
      </c>
      <c r="O6000" s="2">
        <v>1345490000</v>
      </c>
      <c r="P6000" s="2">
        <v>1283080000</v>
      </c>
      <c r="Q6000" s="2">
        <v>1217850000</v>
      </c>
      <c r="R6000" s="2">
        <v>1150900000</v>
      </c>
      <c r="S6000" s="2">
        <v>1084650000</v>
      </c>
      <c r="T6000" s="2">
        <v>1018910000</v>
      </c>
      <c r="U6000" s="2">
        <v>955506000</v>
      </c>
      <c r="V6000" s="2">
        <v>895474000</v>
      </c>
      <c r="W6000" s="2">
        <v>837140000</v>
      </c>
      <c r="X6000" s="2">
        <v>780525000</v>
      </c>
      <c r="Y6000" s="2">
        <v>727055000</v>
      </c>
      <c r="Z6000" s="2">
        <v>680150000</v>
      </c>
      <c r="AA6000" s="2">
        <v>640034000</v>
      </c>
      <c r="AB6000" s="2">
        <v>609142000</v>
      </c>
      <c r="AC6000" s="2">
        <v>587107000</v>
      </c>
      <c r="AD6000" s="2">
        <v>572594000</v>
      </c>
      <c r="AE6000" s="2">
        <v>563519000</v>
      </c>
      <c r="AF6000" s="2">
        <v>558498000</v>
      </c>
    </row>
    <row r="6001" spans="1:32">
      <c r="A6001" t="s">
        <v>145</v>
      </c>
      <c r="B6001" t="s">
        <v>19</v>
      </c>
      <c r="C6001" s="2">
        <v>1598820</v>
      </c>
      <c r="D6001" s="2">
        <v>1637720</v>
      </c>
      <c r="E6001" s="2">
        <v>1795130</v>
      </c>
      <c r="F6001" s="2">
        <v>2123840</v>
      </c>
      <c r="G6001" s="2">
        <v>2026570</v>
      </c>
      <c r="H6001" s="2">
        <v>2042550</v>
      </c>
      <c r="I6001" s="2">
        <v>2131890</v>
      </c>
      <c r="J6001" s="2">
        <v>1680020</v>
      </c>
      <c r="K6001" s="2">
        <v>1812230</v>
      </c>
      <c r="L6001" s="2">
        <v>1932190</v>
      </c>
      <c r="M6001" s="2">
        <v>2003390</v>
      </c>
      <c r="N6001" s="2">
        <v>1997110</v>
      </c>
      <c r="O6001" s="2">
        <v>2052480</v>
      </c>
      <c r="P6001" s="2">
        <v>2043470</v>
      </c>
      <c r="Q6001" s="2">
        <v>2022560</v>
      </c>
      <c r="R6001" s="2">
        <v>2004480</v>
      </c>
      <c r="S6001" s="2">
        <v>1987550</v>
      </c>
      <c r="T6001" s="2">
        <v>1975850</v>
      </c>
      <c r="U6001" s="2">
        <v>1983870</v>
      </c>
      <c r="V6001" s="2">
        <v>1991880</v>
      </c>
      <c r="W6001" s="2">
        <v>1982660</v>
      </c>
      <c r="X6001" s="2">
        <v>1960380</v>
      </c>
      <c r="Y6001" s="2">
        <v>1929610</v>
      </c>
      <c r="Z6001" s="2">
        <v>1898360</v>
      </c>
      <c r="AA6001" s="2">
        <v>1868090</v>
      </c>
      <c r="AB6001" s="2">
        <v>1843580</v>
      </c>
      <c r="AC6001" s="2">
        <v>1825770</v>
      </c>
      <c r="AD6001" s="2">
        <v>1815140</v>
      </c>
      <c r="AE6001" s="2">
        <v>1806720</v>
      </c>
      <c r="AF6001" s="2">
        <v>1794680</v>
      </c>
    </row>
    <row r="6002" spans="1:32">
      <c r="A6002" t="s">
        <v>146</v>
      </c>
      <c r="B6002" t="s">
        <v>19</v>
      </c>
      <c r="C6002">
        <v>0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</row>
    <row r="6003" spans="1:32">
      <c r="A6003" t="s">
        <v>147</v>
      </c>
      <c r="B6003" t="s">
        <v>19</v>
      </c>
      <c r="C6003">
        <v>0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</row>
    <row r="6004" spans="1:32">
      <c r="A6004" t="s">
        <v>148</v>
      </c>
      <c r="B6004" t="s">
        <v>19</v>
      </c>
      <c r="C6004">
        <v>0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</row>
    <row r="6005" spans="1:32">
      <c r="A6005" t="s">
        <v>149</v>
      </c>
      <c r="B6005" t="s">
        <v>19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</row>
    <row r="6006" spans="1:32">
      <c r="A6006" t="s">
        <v>150</v>
      </c>
      <c r="B6006" t="s">
        <v>19</v>
      </c>
      <c r="C6006">
        <v>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</row>
    <row r="6007" spans="1:32">
      <c r="A6007" t="s">
        <v>151</v>
      </c>
      <c r="B6007" t="s">
        <v>19</v>
      </c>
      <c r="C6007">
        <v>492480</v>
      </c>
      <c r="D6007">
        <v>521153</v>
      </c>
      <c r="E6007">
        <v>515101</v>
      </c>
      <c r="F6007">
        <v>505823</v>
      </c>
      <c r="G6007">
        <v>497061</v>
      </c>
      <c r="H6007">
        <v>488173</v>
      </c>
      <c r="I6007">
        <v>475958</v>
      </c>
      <c r="J6007">
        <v>460715</v>
      </c>
      <c r="K6007">
        <v>443067</v>
      </c>
      <c r="L6007">
        <v>424031</v>
      </c>
      <c r="M6007">
        <v>404760</v>
      </c>
      <c r="N6007">
        <v>386177</v>
      </c>
      <c r="O6007">
        <v>368682</v>
      </c>
      <c r="P6007">
        <v>349908</v>
      </c>
      <c r="Q6007">
        <v>335754</v>
      </c>
      <c r="R6007">
        <v>320804</v>
      </c>
      <c r="S6007">
        <v>304848</v>
      </c>
      <c r="T6007">
        <v>291603</v>
      </c>
      <c r="U6007">
        <v>281038</v>
      </c>
      <c r="V6007">
        <v>272879</v>
      </c>
      <c r="W6007">
        <v>266967</v>
      </c>
      <c r="X6007">
        <v>263870</v>
      </c>
      <c r="Y6007">
        <v>262623</v>
      </c>
      <c r="Z6007">
        <v>262688</v>
      </c>
      <c r="AA6007">
        <v>263229</v>
      </c>
      <c r="AB6007">
        <v>264300</v>
      </c>
      <c r="AC6007">
        <v>263759</v>
      </c>
      <c r="AD6007">
        <v>263804</v>
      </c>
      <c r="AE6007">
        <v>264567</v>
      </c>
      <c r="AF6007">
        <v>265782</v>
      </c>
    </row>
    <row r="6008" spans="1:32">
      <c r="A6008" t="s">
        <v>152</v>
      </c>
      <c r="B6008" t="s">
        <v>19</v>
      </c>
      <c r="C6008" s="2">
        <v>1239390000</v>
      </c>
      <c r="D6008" s="2">
        <v>1322280000</v>
      </c>
      <c r="E6008" s="2">
        <v>1311170000</v>
      </c>
      <c r="F6008" s="2">
        <v>1297330000</v>
      </c>
      <c r="G6008" s="2">
        <v>1290290000</v>
      </c>
      <c r="H6008" s="2">
        <v>1284640000</v>
      </c>
      <c r="I6008" s="2">
        <v>1271540000</v>
      </c>
      <c r="J6008" s="2">
        <v>1251170000</v>
      </c>
      <c r="K6008" s="2">
        <v>1225060000</v>
      </c>
      <c r="L6008" s="2">
        <v>1195250000</v>
      </c>
      <c r="M6008" s="2">
        <v>1165870000</v>
      </c>
      <c r="N6008" s="2">
        <v>1139530000</v>
      </c>
      <c r="O6008" s="2">
        <v>1119730000</v>
      </c>
      <c r="P6008" s="2">
        <v>1097270000</v>
      </c>
      <c r="Q6008" s="2">
        <v>1070880000</v>
      </c>
      <c r="R6008" s="2">
        <v>1046660000</v>
      </c>
      <c r="S6008" s="2">
        <v>1028530000</v>
      </c>
      <c r="T6008" s="2">
        <v>1011440000</v>
      </c>
      <c r="U6008" s="2">
        <v>996288000</v>
      </c>
      <c r="V6008" s="2">
        <v>986804000</v>
      </c>
      <c r="W6008" s="2">
        <v>983921000</v>
      </c>
      <c r="X6008" s="2">
        <v>988501000</v>
      </c>
      <c r="Y6008" s="2">
        <v>999049000</v>
      </c>
      <c r="Z6008" s="2">
        <v>1014010000</v>
      </c>
      <c r="AA6008" s="2">
        <v>1029720000</v>
      </c>
      <c r="AB6008" s="2">
        <v>1047200000</v>
      </c>
      <c r="AC6008" s="2">
        <v>1058230000</v>
      </c>
      <c r="AD6008" s="2">
        <v>1070430000</v>
      </c>
      <c r="AE6008" s="2">
        <v>1085020000</v>
      </c>
      <c r="AF6008" s="2">
        <v>1101640000</v>
      </c>
    </row>
    <row r="6009" spans="1:32">
      <c r="A6009" t="s">
        <v>153</v>
      </c>
      <c r="B6009" t="s">
        <v>19</v>
      </c>
      <c r="C6009" s="2">
        <v>1353190000</v>
      </c>
      <c r="D6009" s="2">
        <v>1407520000</v>
      </c>
      <c r="E6009" s="2">
        <v>1360850000</v>
      </c>
      <c r="F6009" s="2">
        <v>1307660000</v>
      </c>
      <c r="G6009" s="2">
        <v>1271920000</v>
      </c>
      <c r="H6009" s="2">
        <v>1234530000</v>
      </c>
      <c r="I6009" s="2">
        <v>1188440000</v>
      </c>
      <c r="J6009" s="2">
        <v>1146970000</v>
      </c>
      <c r="K6009" s="2">
        <v>1087680000</v>
      </c>
      <c r="L6009" s="2">
        <v>1025680000</v>
      </c>
      <c r="M6009" s="2">
        <v>964325000</v>
      </c>
      <c r="N6009" s="2">
        <v>906392000</v>
      </c>
      <c r="O6009" s="2">
        <v>850895000</v>
      </c>
      <c r="P6009" s="2">
        <v>794063000</v>
      </c>
      <c r="Q6009" s="2">
        <v>769248000</v>
      </c>
      <c r="R6009" s="2">
        <v>751762000</v>
      </c>
      <c r="S6009" s="2">
        <v>734678000</v>
      </c>
      <c r="T6009" s="2">
        <v>718754000</v>
      </c>
      <c r="U6009" s="2">
        <v>703940000</v>
      </c>
      <c r="V6009" s="2">
        <v>694034000</v>
      </c>
      <c r="W6009" s="2">
        <v>688860000</v>
      </c>
      <c r="X6009" s="2">
        <v>689108000</v>
      </c>
      <c r="Y6009" s="2">
        <v>693946000</v>
      </c>
      <c r="Z6009" s="2">
        <v>701987000</v>
      </c>
      <c r="AA6009" s="2">
        <v>711052000</v>
      </c>
      <c r="AB6009" s="2">
        <v>721568000</v>
      </c>
      <c r="AC6009" s="2">
        <v>727846000</v>
      </c>
      <c r="AD6009" s="2">
        <v>735082000</v>
      </c>
      <c r="AE6009" s="2">
        <v>744525000</v>
      </c>
      <c r="AF6009" s="2">
        <v>755508000</v>
      </c>
    </row>
    <row r="6010" spans="1:32">
      <c r="A6010" t="s">
        <v>154</v>
      </c>
      <c r="B6010" t="s">
        <v>19</v>
      </c>
      <c r="C6010" s="2">
        <v>140770000</v>
      </c>
      <c r="D6010" s="2">
        <v>150184000</v>
      </c>
      <c r="E6010" s="2">
        <v>148922000</v>
      </c>
      <c r="F6010" s="2">
        <v>147347000</v>
      </c>
      <c r="G6010" s="2">
        <v>146544000</v>
      </c>
      <c r="H6010" s="2">
        <v>145898000</v>
      </c>
      <c r="I6010" s="2">
        <v>144403000</v>
      </c>
      <c r="J6010" s="2">
        <v>142080000</v>
      </c>
      <c r="K6010" s="2">
        <v>139100000</v>
      </c>
      <c r="L6010" s="2">
        <v>135695000</v>
      </c>
      <c r="M6010" s="2">
        <v>132335000</v>
      </c>
      <c r="N6010" s="2">
        <v>129312000</v>
      </c>
      <c r="O6010" s="2">
        <v>127029000</v>
      </c>
      <c r="P6010" s="2">
        <v>124437000</v>
      </c>
      <c r="Q6010" s="2">
        <v>121387000</v>
      </c>
      <c r="R6010" s="2">
        <v>118578000</v>
      </c>
      <c r="S6010" s="2">
        <v>116452000</v>
      </c>
      <c r="T6010" s="2">
        <v>114435000</v>
      </c>
      <c r="U6010" s="2">
        <v>112634000</v>
      </c>
      <c r="V6010" s="2">
        <v>111470000</v>
      </c>
      <c r="W6010" s="2">
        <v>111051000</v>
      </c>
      <c r="X6010" s="2">
        <v>111476000</v>
      </c>
      <c r="Y6010" s="2">
        <v>112580000</v>
      </c>
      <c r="Z6010" s="2">
        <v>114188000</v>
      </c>
      <c r="AA6010" s="2">
        <v>115883000</v>
      </c>
      <c r="AB6010" s="2">
        <v>117783000</v>
      </c>
      <c r="AC6010" s="2">
        <v>118950000</v>
      </c>
      <c r="AD6010" s="2">
        <v>120256000</v>
      </c>
      <c r="AE6010" s="2">
        <v>121843000</v>
      </c>
      <c r="AF6010" s="2">
        <v>123667000</v>
      </c>
    </row>
    <row r="6011" spans="1:32">
      <c r="A6011" t="s">
        <v>155</v>
      </c>
      <c r="B6011" t="s">
        <v>19</v>
      </c>
      <c r="C6011" s="2">
        <v>42102000</v>
      </c>
      <c r="D6011" s="2">
        <v>43792400</v>
      </c>
      <c r="E6011" s="2">
        <v>45624400</v>
      </c>
      <c r="F6011" s="2">
        <v>51406300</v>
      </c>
      <c r="G6011" s="2">
        <v>46907900</v>
      </c>
      <c r="H6011" s="2">
        <v>45113000</v>
      </c>
      <c r="I6011" s="2">
        <v>44491200</v>
      </c>
      <c r="J6011" s="2">
        <v>33067400</v>
      </c>
      <c r="K6011" s="2">
        <v>33612800</v>
      </c>
      <c r="L6011" s="2">
        <v>33782400</v>
      </c>
      <c r="M6011" s="2">
        <v>33032700</v>
      </c>
      <c r="N6011" s="2">
        <v>31064700</v>
      </c>
      <c r="O6011" s="2">
        <v>29914600</v>
      </c>
      <c r="P6011" s="2">
        <v>27677000</v>
      </c>
      <c r="Q6011" s="2">
        <v>26435700</v>
      </c>
      <c r="R6011" s="2">
        <v>25444000</v>
      </c>
      <c r="S6011" s="2">
        <v>24405400</v>
      </c>
      <c r="T6011" s="2">
        <v>23383700</v>
      </c>
      <c r="U6011" s="2">
        <v>22462500</v>
      </c>
      <c r="V6011" s="2">
        <v>21590400</v>
      </c>
      <c r="W6011" s="2">
        <v>20839100</v>
      </c>
      <c r="X6011" s="2">
        <v>20227200</v>
      </c>
      <c r="Y6011" s="2">
        <v>19724000</v>
      </c>
      <c r="Z6011" s="2">
        <v>19290300</v>
      </c>
      <c r="AA6011" s="2">
        <v>18855500</v>
      </c>
      <c r="AB6011" s="2">
        <v>18398400</v>
      </c>
      <c r="AC6011" s="2">
        <v>17791600</v>
      </c>
      <c r="AD6011" s="2">
        <v>17192800</v>
      </c>
      <c r="AE6011" s="2">
        <v>16616300</v>
      </c>
      <c r="AF6011" s="2">
        <v>16006700</v>
      </c>
    </row>
    <row r="6012" spans="1:32">
      <c r="A6012" t="s">
        <v>156</v>
      </c>
      <c r="B6012" t="s">
        <v>19</v>
      </c>
      <c r="C6012">
        <v>0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</row>
    <row r="6013" spans="1:32">
      <c r="A6013" t="s">
        <v>157</v>
      </c>
      <c r="B6013" t="s">
        <v>19</v>
      </c>
      <c r="C6013">
        <v>0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</row>
    <row r="6014" spans="1:32">
      <c r="A6014" t="s">
        <v>158</v>
      </c>
      <c r="B6014" t="s">
        <v>19</v>
      </c>
      <c r="C6014">
        <v>0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</row>
    <row r="6015" spans="1:32">
      <c r="A6015" t="s">
        <v>159</v>
      </c>
      <c r="B6015" t="s">
        <v>19</v>
      </c>
      <c r="C6015">
        <v>0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</row>
    <row r="6016" spans="1:32">
      <c r="A6016" t="s">
        <v>160</v>
      </c>
      <c r="B6016" t="s">
        <v>19</v>
      </c>
      <c r="C6016">
        <v>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</row>
    <row r="6017" spans="1:32">
      <c r="A6017" t="s">
        <v>161</v>
      </c>
      <c r="B6017" t="s">
        <v>19</v>
      </c>
      <c r="C6017" s="2">
        <v>1795900</v>
      </c>
      <c r="D6017" s="2">
        <v>1826460</v>
      </c>
      <c r="E6017" s="2">
        <v>1830980</v>
      </c>
      <c r="F6017" s="2">
        <v>1809520</v>
      </c>
      <c r="G6017" s="2">
        <v>1776020</v>
      </c>
      <c r="H6017" s="2">
        <v>1738280</v>
      </c>
      <c r="I6017" s="2">
        <v>1699510</v>
      </c>
      <c r="J6017" s="2">
        <v>1650890</v>
      </c>
      <c r="K6017" s="2">
        <v>1593180</v>
      </c>
      <c r="L6017" s="2">
        <v>1528320</v>
      </c>
      <c r="M6017" s="2">
        <v>1459440</v>
      </c>
      <c r="N6017" s="2">
        <v>1388810</v>
      </c>
      <c r="O6017" s="2">
        <v>1324600</v>
      </c>
      <c r="P6017" s="2">
        <v>1263070</v>
      </c>
      <c r="Q6017" s="2">
        <v>1202700</v>
      </c>
      <c r="R6017" s="2">
        <v>1145420</v>
      </c>
      <c r="S6017" s="2">
        <v>1093490</v>
      </c>
      <c r="T6017" s="2">
        <v>1048090</v>
      </c>
      <c r="U6017" s="2">
        <v>1035820</v>
      </c>
      <c r="V6017" s="2">
        <v>1019680</v>
      </c>
      <c r="W6017" s="2">
        <v>1005560</v>
      </c>
      <c r="X6017">
        <v>995990</v>
      </c>
      <c r="Y6017">
        <v>992938</v>
      </c>
      <c r="Z6017">
        <v>996665</v>
      </c>
      <c r="AA6017" s="2">
        <v>1005950</v>
      </c>
      <c r="AB6017" s="2">
        <v>1024740</v>
      </c>
      <c r="AC6017" s="2">
        <v>1050600</v>
      </c>
      <c r="AD6017" s="2">
        <v>1082010</v>
      </c>
      <c r="AE6017" s="2">
        <v>1116860</v>
      </c>
      <c r="AF6017" s="2">
        <v>1154050</v>
      </c>
    </row>
    <row r="6018" spans="1:32">
      <c r="A6018" t="s">
        <v>162</v>
      </c>
      <c r="B6018" t="s">
        <v>19</v>
      </c>
      <c r="C6018" s="2">
        <v>6753530000</v>
      </c>
      <c r="D6018" s="2">
        <v>6917220000</v>
      </c>
      <c r="E6018" s="2">
        <v>6976210000</v>
      </c>
      <c r="F6018" s="2">
        <v>6935700000</v>
      </c>
      <c r="G6018" s="2">
        <v>6845770000</v>
      </c>
      <c r="H6018" s="2">
        <v>6756010000</v>
      </c>
      <c r="I6018" s="2">
        <v>6657240000</v>
      </c>
      <c r="J6018" s="2">
        <v>6515690000</v>
      </c>
      <c r="K6018" s="2">
        <v>6333220000</v>
      </c>
      <c r="L6018" s="2">
        <v>6116610000</v>
      </c>
      <c r="M6018" s="2">
        <v>5877080000</v>
      </c>
      <c r="N6018" s="2">
        <v>5622020000</v>
      </c>
      <c r="O6018" s="2">
        <v>5377640000</v>
      </c>
      <c r="P6018" s="2">
        <v>5132580000</v>
      </c>
      <c r="Q6018" s="2">
        <v>4876340000</v>
      </c>
      <c r="R6018" s="2">
        <v>4613270000</v>
      </c>
      <c r="S6018" s="2">
        <v>4352950000</v>
      </c>
      <c r="T6018" s="2">
        <v>4094640000</v>
      </c>
      <c r="U6018" s="2">
        <v>3844440000</v>
      </c>
      <c r="V6018" s="2">
        <v>3607490000</v>
      </c>
      <c r="W6018" s="2">
        <v>3377080000</v>
      </c>
      <c r="X6018" s="2">
        <v>3153290000</v>
      </c>
      <c r="Y6018" s="2">
        <v>2941480000</v>
      </c>
      <c r="Z6018" s="2">
        <v>2754820000</v>
      </c>
      <c r="AA6018" s="2">
        <v>2594940000</v>
      </c>
      <c r="AB6018" s="2">
        <v>2471660000</v>
      </c>
      <c r="AC6018" s="2">
        <v>2383710000</v>
      </c>
      <c r="AD6018" s="2">
        <v>2325780000</v>
      </c>
      <c r="AE6018" s="2">
        <v>2289550000</v>
      </c>
      <c r="AF6018" s="2">
        <v>2269530000</v>
      </c>
    </row>
    <row r="6019" spans="1:32">
      <c r="A6019" t="s">
        <v>163</v>
      </c>
      <c r="B6019" t="s">
        <v>19</v>
      </c>
      <c r="C6019" s="2">
        <v>476862000</v>
      </c>
      <c r="D6019" s="2">
        <v>488465000</v>
      </c>
      <c r="E6019" s="2">
        <v>496877000</v>
      </c>
      <c r="F6019" s="2">
        <v>501347000</v>
      </c>
      <c r="G6019" s="2">
        <v>509937000</v>
      </c>
      <c r="H6019" s="2">
        <v>518693000</v>
      </c>
      <c r="I6019" s="2">
        <v>528452000</v>
      </c>
      <c r="J6019" s="2">
        <v>540761000</v>
      </c>
      <c r="K6019" s="2">
        <v>544185000</v>
      </c>
      <c r="L6019" s="2">
        <v>544390000</v>
      </c>
      <c r="M6019" s="2">
        <v>542732000</v>
      </c>
      <c r="N6019" s="2">
        <v>540743000</v>
      </c>
      <c r="O6019" s="2">
        <v>541765000</v>
      </c>
      <c r="P6019" s="2">
        <v>544055000</v>
      </c>
      <c r="Q6019" s="2">
        <v>546156000</v>
      </c>
      <c r="R6019" s="2">
        <v>549587000</v>
      </c>
      <c r="S6019" s="2">
        <v>555225000</v>
      </c>
      <c r="T6019" s="2">
        <v>563587000</v>
      </c>
      <c r="U6019" s="2">
        <v>576940000</v>
      </c>
      <c r="V6019" s="2">
        <v>594186000</v>
      </c>
      <c r="W6019" s="2">
        <v>608191000</v>
      </c>
      <c r="X6019" s="2">
        <v>619770000</v>
      </c>
      <c r="Y6019" s="2">
        <v>629998000</v>
      </c>
      <c r="Z6019" s="2">
        <v>641072000</v>
      </c>
      <c r="AA6019" s="2">
        <v>653735000</v>
      </c>
      <c r="AB6019" s="2">
        <v>670964000</v>
      </c>
      <c r="AC6019" s="2">
        <v>693121000</v>
      </c>
      <c r="AD6019" s="2">
        <v>720176000</v>
      </c>
      <c r="AE6019" s="2">
        <v>751233000</v>
      </c>
      <c r="AF6019" s="2">
        <v>786078000</v>
      </c>
    </row>
    <row r="6020" spans="1:32">
      <c r="A6020" t="s">
        <v>164</v>
      </c>
      <c r="B6020" t="s">
        <v>19</v>
      </c>
      <c r="C6020" s="2">
        <v>766535000</v>
      </c>
      <c r="D6020" s="2">
        <v>784967000</v>
      </c>
      <c r="E6020" s="2">
        <v>791488000</v>
      </c>
      <c r="F6020" s="2">
        <v>786689000</v>
      </c>
      <c r="G6020" s="2">
        <v>776230000</v>
      </c>
      <c r="H6020" s="2">
        <v>765702000</v>
      </c>
      <c r="I6020" s="2">
        <v>754109000</v>
      </c>
      <c r="J6020" s="2">
        <v>737650000</v>
      </c>
      <c r="K6020" s="2">
        <v>716560000</v>
      </c>
      <c r="L6020" s="2">
        <v>691614000</v>
      </c>
      <c r="M6020" s="2">
        <v>664072000</v>
      </c>
      <c r="N6020" s="2">
        <v>634785000</v>
      </c>
      <c r="O6020" s="2">
        <v>606724000</v>
      </c>
      <c r="P6020" s="2">
        <v>578579000</v>
      </c>
      <c r="Q6020" s="2">
        <v>549166000</v>
      </c>
      <c r="R6020" s="2">
        <v>518974000</v>
      </c>
      <c r="S6020" s="2">
        <v>489103000</v>
      </c>
      <c r="T6020" s="2">
        <v>459458000</v>
      </c>
      <c r="U6020" s="2">
        <v>430867000</v>
      </c>
      <c r="V6020" s="2">
        <v>403796000</v>
      </c>
      <c r="W6020" s="2">
        <v>377492000</v>
      </c>
      <c r="X6020" s="2">
        <v>351963000</v>
      </c>
      <c r="Y6020" s="2">
        <v>327851000</v>
      </c>
      <c r="Z6020" s="2">
        <v>306701000</v>
      </c>
      <c r="AA6020" s="2">
        <v>288611000</v>
      </c>
      <c r="AB6020" s="2">
        <v>274681000</v>
      </c>
      <c r="AC6020" s="2">
        <v>264744000</v>
      </c>
      <c r="AD6020" s="2">
        <v>258200000</v>
      </c>
      <c r="AE6020" s="2">
        <v>254108000</v>
      </c>
      <c r="AF6020" s="2">
        <v>251844000</v>
      </c>
    </row>
    <row r="6021" spans="1:32">
      <c r="A6021" t="s">
        <v>165</v>
      </c>
      <c r="B6021" t="s">
        <v>19</v>
      </c>
      <c r="C6021" s="2">
        <v>14836700</v>
      </c>
      <c r="D6021" s="2">
        <v>15197700</v>
      </c>
      <c r="E6021" s="2">
        <v>16658500</v>
      </c>
      <c r="F6021" s="2">
        <v>19708900</v>
      </c>
      <c r="G6021" s="2">
        <v>18806200</v>
      </c>
      <c r="H6021" s="2">
        <v>18954500</v>
      </c>
      <c r="I6021" s="2">
        <v>19783500</v>
      </c>
      <c r="J6021" s="2">
        <v>15590300</v>
      </c>
      <c r="K6021" s="2">
        <v>16817100</v>
      </c>
      <c r="L6021" s="2">
        <v>17930400</v>
      </c>
      <c r="M6021" s="2">
        <v>18591100</v>
      </c>
      <c r="N6021" s="2">
        <v>18532800</v>
      </c>
      <c r="O6021" s="2">
        <v>19046600</v>
      </c>
      <c r="P6021" s="2">
        <v>18963000</v>
      </c>
      <c r="Q6021" s="2">
        <v>18769000</v>
      </c>
      <c r="R6021" s="2">
        <v>18601200</v>
      </c>
      <c r="S6021" s="2">
        <v>18444100</v>
      </c>
      <c r="T6021" s="2">
        <v>18335500</v>
      </c>
      <c r="U6021" s="2">
        <v>18410000</v>
      </c>
      <c r="V6021" s="2">
        <v>18484300</v>
      </c>
      <c r="W6021" s="2">
        <v>18398700</v>
      </c>
      <c r="X6021" s="2">
        <v>18191900</v>
      </c>
      <c r="Y6021" s="2">
        <v>17906400</v>
      </c>
      <c r="Z6021" s="2">
        <v>17616400</v>
      </c>
      <c r="AA6021" s="2">
        <v>17335600</v>
      </c>
      <c r="AB6021" s="2">
        <v>17108100</v>
      </c>
      <c r="AC6021" s="2">
        <v>16942800</v>
      </c>
      <c r="AD6021" s="2">
        <v>16844100</v>
      </c>
      <c r="AE6021" s="2">
        <v>16766000</v>
      </c>
      <c r="AF6021" s="2">
        <v>16654300</v>
      </c>
    </row>
    <row r="6022" spans="1:32">
      <c r="A6022" t="s">
        <v>166</v>
      </c>
      <c r="B6022" t="s">
        <v>19</v>
      </c>
      <c r="C6022">
        <v>0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</row>
    <row r="6023" spans="1:32">
      <c r="A6023" t="s">
        <v>167</v>
      </c>
      <c r="B6023" t="s">
        <v>19</v>
      </c>
      <c r="C6023">
        <v>0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</row>
    <row r="6024" spans="1:32">
      <c r="A6024" t="s">
        <v>168</v>
      </c>
      <c r="B6024" t="s">
        <v>19</v>
      </c>
      <c r="C6024" s="2">
        <v>1899750</v>
      </c>
      <c r="D6024" s="2">
        <v>1935540</v>
      </c>
      <c r="E6024" s="2">
        <v>1942740</v>
      </c>
      <c r="F6024" s="2">
        <v>1928550</v>
      </c>
      <c r="G6024" s="2">
        <v>1907310</v>
      </c>
      <c r="H6024" s="2">
        <v>1887920</v>
      </c>
      <c r="I6024" s="2">
        <v>1869050</v>
      </c>
      <c r="J6024" s="2">
        <v>1838750</v>
      </c>
      <c r="K6024" s="2">
        <v>1797480</v>
      </c>
      <c r="L6024" s="2">
        <v>1746610</v>
      </c>
      <c r="M6024" s="2">
        <v>1689890</v>
      </c>
      <c r="N6024" s="2">
        <v>1629340</v>
      </c>
      <c r="O6024" s="2">
        <v>1574400</v>
      </c>
      <c r="P6024" s="2">
        <v>1520380</v>
      </c>
      <c r="Q6024" s="2">
        <v>1465290</v>
      </c>
      <c r="R6024" s="2">
        <v>1410960</v>
      </c>
      <c r="S6024" s="2">
        <v>1360000</v>
      </c>
      <c r="T6024" s="2">
        <v>1314070</v>
      </c>
      <c r="U6024" s="2">
        <v>1298420</v>
      </c>
      <c r="V6024" s="2">
        <v>1271610</v>
      </c>
      <c r="W6024" s="2">
        <v>1246650</v>
      </c>
      <c r="X6024" s="2">
        <v>1219420</v>
      </c>
      <c r="Y6024" s="2">
        <v>1192970</v>
      </c>
      <c r="Z6024" s="2">
        <v>1171300</v>
      </c>
      <c r="AA6024" s="2">
        <v>1155130</v>
      </c>
      <c r="AB6024" s="2">
        <v>1149550</v>
      </c>
      <c r="AC6024" s="2">
        <v>1154500</v>
      </c>
      <c r="AD6024" s="2">
        <v>1169220</v>
      </c>
      <c r="AE6024" s="2">
        <v>1191530</v>
      </c>
      <c r="AF6024" s="2">
        <v>1220010</v>
      </c>
    </row>
    <row r="6025" spans="1:32">
      <c r="A6025" t="s">
        <v>169</v>
      </c>
      <c r="B6025" t="s">
        <v>19</v>
      </c>
      <c r="C6025">
        <v>0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</row>
    <row r="6026" spans="1:32">
      <c r="A6026" t="s">
        <v>170</v>
      </c>
      <c r="B6026" t="s">
        <v>19</v>
      </c>
      <c r="C6026">
        <v>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</row>
    <row r="6027" spans="1:32">
      <c r="A6027" t="s">
        <v>171</v>
      </c>
      <c r="B6027" t="s">
        <v>19</v>
      </c>
      <c r="C6027">
        <v>706159</v>
      </c>
      <c r="D6027">
        <v>747273</v>
      </c>
      <c r="E6027">
        <v>738596</v>
      </c>
      <c r="F6027">
        <v>725291</v>
      </c>
      <c r="G6027">
        <v>712727</v>
      </c>
      <c r="H6027">
        <v>699984</v>
      </c>
      <c r="I6027">
        <v>682469</v>
      </c>
      <c r="J6027">
        <v>660612</v>
      </c>
      <c r="K6027">
        <v>635307</v>
      </c>
      <c r="L6027">
        <v>608011</v>
      </c>
      <c r="M6027">
        <v>580379</v>
      </c>
      <c r="N6027">
        <v>553733</v>
      </c>
      <c r="O6027">
        <v>528648</v>
      </c>
      <c r="P6027">
        <v>501727</v>
      </c>
      <c r="Q6027">
        <v>481432</v>
      </c>
      <c r="R6027">
        <v>459996</v>
      </c>
      <c r="S6027">
        <v>437117</v>
      </c>
      <c r="T6027">
        <v>418125</v>
      </c>
      <c r="U6027">
        <v>402976</v>
      </c>
      <c r="V6027">
        <v>391277</v>
      </c>
      <c r="W6027">
        <v>382800</v>
      </c>
      <c r="X6027">
        <v>378358</v>
      </c>
      <c r="Y6027">
        <v>376571</v>
      </c>
      <c r="Z6027">
        <v>376664</v>
      </c>
      <c r="AA6027">
        <v>377440</v>
      </c>
      <c r="AB6027">
        <v>378975</v>
      </c>
      <c r="AC6027">
        <v>378200</v>
      </c>
      <c r="AD6027">
        <v>378264</v>
      </c>
      <c r="AE6027">
        <v>379358</v>
      </c>
      <c r="AF6027">
        <v>381100</v>
      </c>
    </row>
    <row r="6028" spans="1:32">
      <c r="A6028" t="s">
        <v>172</v>
      </c>
      <c r="B6028" t="s">
        <v>19</v>
      </c>
      <c r="C6028" s="2">
        <v>558878000</v>
      </c>
      <c r="D6028" s="2">
        <v>596256000</v>
      </c>
      <c r="E6028" s="2">
        <v>591249000</v>
      </c>
      <c r="F6028" s="2">
        <v>585006000</v>
      </c>
      <c r="G6028" s="2">
        <v>581830000</v>
      </c>
      <c r="H6028" s="2">
        <v>579284000</v>
      </c>
      <c r="I6028" s="2">
        <v>573375000</v>
      </c>
      <c r="J6028" s="2">
        <v>564192000</v>
      </c>
      <c r="K6028" s="2">
        <v>552416000</v>
      </c>
      <c r="L6028" s="2">
        <v>538974000</v>
      </c>
      <c r="M6028" s="2">
        <v>525729000</v>
      </c>
      <c r="N6028" s="2">
        <v>513849000</v>
      </c>
      <c r="O6028" s="2">
        <v>504919000</v>
      </c>
      <c r="P6028" s="2">
        <v>494791000</v>
      </c>
      <c r="Q6028" s="2">
        <v>482890000</v>
      </c>
      <c r="R6028" s="2">
        <v>471973000</v>
      </c>
      <c r="S6028" s="2">
        <v>463797000</v>
      </c>
      <c r="T6028" s="2">
        <v>456088000</v>
      </c>
      <c r="U6028" s="2">
        <v>449257000</v>
      </c>
      <c r="V6028" s="2">
        <v>444980000</v>
      </c>
      <c r="W6028" s="2">
        <v>443680000</v>
      </c>
      <c r="X6028" s="2">
        <v>445745000</v>
      </c>
      <c r="Y6028" s="2">
        <v>450502000</v>
      </c>
      <c r="Z6028" s="2">
        <v>457247000</v>
      </c>
      <c r="AA6028" s="2">
        <v>464330000</v>
      </c>
      <c r="AB6028" s="2">
        <v>472214000</v>
      </c>
      <c r="AC6028" s="2">
        <v>477187000</v>
      </c>
      <c r="AD6028" s="2">
        <v>482690000</v>
      </c>
      <c r="AE6028" s="2">
        <v>489269000</v>
      </c>
      <c r="AF6028" s="2">
        <v>496765000</v>
      </c>
    </row>
    <row r="6029" spans="1:32">
      <c r="A6029" t="s">
        <v>173</v>
      </c>
      <c r="B6029" t="s">
        <v>19</v>
      </c>
      <c r="C6029" s="2">
        <v>12557300000</v>
      </c>
      <c r="D6029" s="2">
        <v>13061500000</v>
      </c>
      <c r="E6029" s="2">
        <v>12628400000</v>
      </c>
      <c r="F6029" s="2">
        <v>12134800000</v>
      </c>
      <c r="G6029" s="2">
        <v>11803200000</v>
      </c>
      <c r="H6029" s="2">
        <v>11456200000</v>
      </c>
      <c r="I6029" s="2">
        <v>11028500000</v>
      </c>
      <c r="J6029" s="2">
        <v>10643600000</v>
      </c>
      <c r="K6029" s="2">
        <v>10093400000</v>
      </c>
      <c r="L6029" s="2">
        <v>9518110000</v>
      </c>
      <c r="M6029" s="2">
        <v>8948760000</v>
      </c>
      <c r="N6029" s="2">
        <v>8411150000</v>
      </c>
      <c r="O6029" s="2">
        <v>7896140000</v>
      </c>
      <c r="P6029" s="2">
        <v>7368750000</v>
      </c>
      <c r="Q6029" s="2">
        <v>7138480000</v>
      </c>
      <c r="R6029" s="2">
        <v>6976210000</v>
      </c>
      <c r="S6029" s="2">
        <v>6817670000</v>
      </c>
      <c r="T6029" s="2">
        <v>6669900000</v>
      </c>
      <c r="U6029" s="2">
        <v>6532430000</v>
      </c>
      <c r="V6029" s="2">
        <v>6440500000</v>
      </c>
      <c r="W6029" s="2">
        <v>6392490000</v>
      </c>
      <c r="X6029" s="2">
        <v>6394790000</v>
      </c>
      <c r="Y6029" s="2">
        <v>6439690000</v>
      </c>
      <c r="Z6029" s="2">
        <v>6514300000</v>
      </c>
      <c r="AA6029" s="2">
        <v>6598430000</v>
      </c>
      <c r="AB6029" s="2">
        <v>6696010000</v>
      </c>
      <c r="AC6029" s="2">
        <v>6754270000</v>
      </c>
      <c r="AD6029" s="2">
        <v>6821430000</v>
      </c>
      <c r="AE6029" s="2">
        <v>6909050000</v>
      </c>
      <c r="AF6029" s="2">
        <v>7010970000</v>
      </c>
    </row>
    <row r="6030" spans="1:32">
      <c r="A6030" t="s">
        <v>174</v>
      </c>
      <c r="B6030" t="s">
        <v>19</v>
      </c>
      <c r="C6030" s="2">
        <v>63477700</v>
      </c>
      <c r="D6030" s="2">
        <v>67722800</v>
      </c>
      <c r="E6030" s="2">
        <v>67153400</v>
      </c>
      <c r="F6030" s="2">
        <v>66443500</v>
      </c>
      <c r="G6030" s="2">
        <v>66081200</v>
      </c>
      <c r="H6030" s="2">
        <v>65789900</v>
      </c>
      <c r="I6030" s="2">
        <v>65115700</v>
      </c>
      <c r="J6030" s="2">
        <v>64068200</v>
      </c>
      <c r="K6030" s="2">
        <v>62724600</v>
      </c>
      <c r="L6030" s="2">
        <v>61189200</v>
      </c>
      <c r="M6030" s="2">
        <v>59674000</v>
      </c>
      <c r="N6030" s="2">
        <v>58310700</v>
      </c>
      <c r="O6030" s="2">
        <v>57281500</v>
      </c>
      <c r="P6030" s="2">
        <v>56112300</v>
      </c>
      <c r="Q6030" s="2">
        <v>54737200</v>
      </c>
      <c r="R6030" s="2">
        <v>53470600</v>
      </c>
      <c r="S6030" s="2">
        <v>52511700</v>
      </c>
      <c r="T6030" s="2">
        <v>51602500</v>
      </c>
      <c r="U6030" s="2">
        <v>50790100</v>
      </c>
      <c r="V6030" s="2">
        <v>50265100</v>
      </c>
      <c r="W6030" s="2">
        <v>50076400</v>
      </c>
      <c r="X6030" s="2">
        <v>50268000</v>
      </c>
      <c r="Y6030" s="2">
        <v>50765900</v>
      </c>
      <c r="Z6030" s="2">
        <v>51490800</v>
      </c>
      <c r="AA6030" s="2">
        <v>52255300</v>
      </c>
      <c r="AB6030" s="2">
        <v>53112100</v>
      </c>
      <c r="AC6030" s="2">
        <v>53638300</v>
      </c>
      <c r="AD6030" s="2">
        <v>54226900</v>
      </c>
      <c r="AE6030" s="2">
        <v>54942800</v>
      </c>
      <c r="AF6030" s="2">
        <v>55765300</v>
      </c>
    </row>
    <row r="6031" spans="1:32">
      <c r="A6031" t="s">
        <v>175</v>
      </c>
      <c r="B6031" t="s">
        <v>19</v>
      </c>
      <c r="C6031" s="2">
        <v>390698000</v>
      </c>
      <c r="D6031" s="2">
        <v>406386000</v>
      </c>
      <c r="E6031" s="2">
        <v>423386000</v>
      </c>
      <c r="F6031" s="2">
        <v>477041000</v>
      </c>
      <c r="G6031" s="2">
        <v>435297000</v>
      </c>
      <c r="H6031" s="2">
        <v>418640000</v>
      </c>
      <c r="I6031" s="2">
        <v>412870000</v>
      </c>
      <c r="J6031" s="2">
        <v>306859000</v>
      </c>
      <c r="K6031" s="2">
        <v>311920000</v>
      </c>
      <c r="L6031" s="2">
        <v>313494000</v>
      </c>
      <c r="M6031" s="2">
        <v>306537000</v>
      </c>
      <c r="N6031" s="2">
        <v>288274000</v>
      </c>
      <c r="O6031" s="2">
        <v>277602000</v>
      </c>
      <c r="P6031" s="2">
        <v>256838000</v>
      </c>
      <c r="Q6031" s="2">
        <v>245318000</v>
      </c>
      <c r="R6031" s="2">
        <v>236116000</v>
      </c>
      <c r="S6031" s="2">
        <v>226478000</v>
      </c>
      <c r="T6031" s="2">
        <v>216996000</v>
      </c>
      <c r="U6031" s="2">
        <v>208448000</v>
      </c>
      <c r="V6031" s="2">
        <v>200355000</v>
      </c>
      <c r="W6031" s="2">
        <v>193383000</v>
      </c>
      <c r="X6031" s="2">
        <v>187704000</v>
      </c>
      <c r="Y6031" s="2">
        <v>183035000</v>
      </c>
      <c r="Z6031" s="2">
        <v>179010000</v>
      </c>
      <c r="AA6031" s="2">
        <v>174976000</v>
      </c>
      <c r="AB6031" s="2">
        <v>170733000</v>
      </c>
      <c r="AC6031" s="2">
        <v>165103000</v>
      </c>
      <c r="AD6031" s="2">
        <v>159546000</v>
      </c>
      <c r="AE6031" s="2">
        <v>154196000</v>
      </c>
      <c r="AF6031" s="2">
        <v>148539000</v>
      </c>
    </row>
    <row r="6032" spans="1:32">
      <c r="A6032" t="s">
        <v>176</v>
      </c>
      <c r="B6032" t="s">
        <v>19</v>
      </c>
      <c r="C6032">
        <v>0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</row>
    <row r="6033" spans="1:32">
      <c r="A6033" t="s">
        <v>177</v>
      </c>
      <c r="B6033" t="s">
        <v>19</v>
      </c>
      <c r="C6033">
        <v>0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</row>
    <row r="6034" spans="1:32">
      <c r="A6034" t="s">
        <v>178</v>
      </c>
      <c r="B6034" t="s">
        <v>19</v>
      </c>
      <c r="C6034">
        <v>455613</v>
      </c>
      <c r="D6034">
        <v>481764</v>
      </c>
      <c r="E6034">
        <v>473464</v>
      </c>
      <c r="F6034">
        <v>465815</v>
      </c>
      <c r="G6034">
        <v>461292</v>
      </c>
      <c r="H6034">
        <v>458210</v>
      </c>
      <c r="I6034">
        <v>452586</v>
      </c>
      <c r="J6034">
        <v>444318</v>
      </c>
      <c r="K6034">
        <v>434077</v>
      </c>
      <c r="L6034">
        <v>422561</v>
      </c>
      <c r="M6034">
        <v>411524</v>
      </c>
      <c r="N6034">
        <v>401611</v>
      </c>
      <c r="O6034">
        <v>394143</v>
      </c>
      <c r="P6034">
        <v>385602</v>
      </c>
      <c r="Q6034">
        <v>385092</v>
      </c>
      <c r="R6034">
        <v>381027</v>
      </c>
      <c r="S6034">
        <v>379182</v>
      </c>
      <c r="T6034">
        <v>376149</v>
      </c>
      <c r="U6034">
        <v>372936</v>
      </c>
      <c r="V6034">
        <v>371106</v>
      </c>
      <c r="W6034">
        <v>371542</v>
      </c>
      <c r="X6034">
        <v>375214</v>
      </c>
      <c r="Y6034">
        <v>380876</v>
      </c>
      <c r="Z6034">
        <v>388478</v>
      </c>
      <c r="AA6034">
        <v>396509</v>
      </c>
      <c r="AB6034">
        <v>405597</v>
      </c>
      <c r="AC6034">
        <v>412511</v>
      </c>
      <c r="AD6034">
        <v>420210</v>
      </c>
      <c r="AE6034">
        <v>428955</v>
      </c>
      <c r="AF6034">
        <v>438812</v>
      </c>
    </row>
    <row r="6035" spans="1:32">
      <c r="A6035" t="s">
        <v>179</v>
      </c>
      <c r="B6035" t="s">
        <v>19</v>
      </c>
      <c r="C6035">
        <v>0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</row>
    <row r="6036" spans="1:32">
      <c r="A6036" t="s">
        <v>180</v>
      </c>
      <c r="B6036" t="s">
        <v>19</v>
      </c>
      <c r="C6036">
        <v>0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</row>
    <row r="6037" spans="1:32">
      <c r="A6037" t="s">
        <v>181</v>
      </c>
      <c r="B6037" t="s">
        <v>19</v>
      </c>
      <c r="C6037" s="2">
        <v>3389950</v>
      </c>
      <c r="D6037" s="2">
        <v>3447640</v>
      </c>
      <c r="E6037" s="2">
        <v>3456180</v>
      </c>
      <c r="F6037" s="2">
        <v>3415670</v>
      </c>
      <c r="G6037" s="2">
        <v>3352430</v>
      </c>
      <c r="H6037" s="2">
        <v>3281190</v>
      </c>
      <c r="I6037" s="2">
        <v>3208000</v>
      </c>
      <c r="J6037" s="2">
        <v>3116240</v>
      </c>
      <c r="K6037" s="2">
        <v>3007310</v>
      </c>
      <c r="L6037" s="2">
        <v>2884860</v>
      </c>
      <c r="M6037" s="2">
        <v>2754840</v>
      </c>
      <c r="N6037" s="2">
        <v>2621530</v>
      </c>
      <c r="O6037" s="2">
        <v>2500320</v>
      </c>
      <c r="P6037" s="2">
        <v>2384170</v>
      </c>
      <c r="Q6037" s="2">
        <v>2270230</v>
      </c>
      <c r="R6037" s="2">
        <v>2162110</v>
      </c>
      <c r="S6037" s="2">
        <v>2064090</v>
      </c>
      <c r="T6037" s="2">
        <v>1978380</v>
      </c>
      <c r="U6037" s="2">
        <v>1955220</v>
      </c>
      <c r="V6037" s="2">
        <v>1924750</v>
      </c>
      <c r="W6037" s="2">
        <v>1898100</v>
      </c>
      <c r="X6037" s="2">
        <v>1880040</v>
      </c>
      <c r="Y6037" s="2">
        <v>1874280</v>
      </c>
      <c r="Z6037" s="2">
        <v>1881310</v>
      </c>
      <c r="AA6037" s="2">
        <v>1898850</v>
      </c>
      <c r="AB6037" s="2">
        <v>1934310</v>
      </c>
      <c r="AC6037" s="2">
        <v>1983110</v>
      </c>
      <c r="AD6037" s="2">
        <v>2042410</v>
      </c>
      <c r="AE6037" s="2">
        <v>2108190</v>
      </c>
      <c r="AF6037" s="2">
        <v>2178400</v>
      </c>
    </row>
    <row r="6038" spans="1:32">
      <c r="A6038" t="s">
        <v>182</v>
      </c>
      <c r="B6038" t="s">
        <v>19</v>
      </c>
      <c r="C6038" s="2">
        <v>15166900000</v>
      </c>
      <c r="D6038" s="2">
        <v>15534500000</v>
      </c>
      <c r="E6038" s="2">
        <v>15667000000</v>
      </c>
      <c r="F6038" s="2">
        <v>15576000000</v>
      </c>
      <c r="G6038" s="2">
        <v>15374100000</v>
      </c>
      <c r="H6038" s="2">
        <v>15172500000</v>
      </c>
      <c r="I6038" s="2">
        <v>14950700000</v>
      </c>
      <c r="J6038" s="2">
        <v>14632800000</v>
      </c>
      <c r="K6038" s="2">
        <v>14223000000</v>
      </c>
      <c r="L6038" s="2">
        <v>13736600000</v>
      </c>
      <c r="M6038" s="2">
        <v>13198600000</v>
      </c>
      <c r="N6038" s="2">
        <v>12625800000</v>
      </c>
      <c r="O6038" s="2">
        <v>12077000000</v>
      </c>
      <c r="P6038" s="2">
        <v>11526600000</v>
      </c>
      <c r="Q6038" s="2">
        <v>10951200000</v>
      </c>
      <c r="R6038" s="2">
        <v>10360400000</v>
      </c>
      <c r="S6038" s="2">
        <v>9775760000</v>
      </c>
      <c r="T6038" s="2">
        <v>9195650000</v>
      </c>
      <c r="U6038" s="2">
        <v>8633770000</v>
      </c>
      <c r="V6038" s="2">
        <v>8101630000</v>
      </c>
      <c r="W6038" s="2">
        <v>7584180000</v>
      </c>
      <c r="X6038" s="2">
        <v>7081590000</v>
      </c>
      <c r="Y6038" s="2">
        <v>6605900000</v>
      </c>
      <c r="Z6038" s="2">
        <v>6186730000</v>
      </c>
      <c r="AA6038" s="2">
        <v>5827650000</v>
      </c>
      <c r="AB6038" s="2">
        <v>5550800000</v>
      </c>
      <c r="AC6038" s="2">
        <v>5353270000</v>
      </c>
      <c r="AD6038" s="2">
        <v>5223190000</v>
      </c>
      <c r="AE6038" s="2">
        <v>5141830000</v>
      </c>
      <c r="AF6038" s="2">
        <v>5096860000</v>
      </c>
    </row>
    <row r="6039" spans="1:32">
      <c r="A6039" t="s">
        <v>183</v>
      </c>
      <c r="B6039" t="s">
        <v>19</v>
      </c>
      <c r="C6039" s="2">
        <v>139155000</v>
      </c>
      <c r="D6039" s="2">
        <v>142541000</v>
      </c>
      <c r="E6039" s="2">
        <v>144996000</v>
      </c>
      <c r="F6039" s="2">
        <v>146300000</v>
      </c>
      <c r="G6039" s="2">
        <v>148807000</v>
      </c>
      <c r="H6039" s="2">
        <v>151362000</v>
      </c>
      <c r="I6039" s="2">
        <v>154210000</v>
      </c>
      <c r="J6039" s="2">
        <v>157802000</v>
      </c>
      <c r="K6039" s="2">
        <v>158801000</v>
      </c>
      <c r="L6039" s="2">
        <v>158861000</v>
      </c>
      <c r="M6039" s="2">
        <v>158377000</v>
      </c>
      <c r="N6039" s="2">
        <v>157797000</v>
      </c>
      <c r="O6039" s="2">
        <v>158095000</v>
      </c>
      <c r="P6039" s="2">
        <v>158763000</v>
      </c>
      <c r="Q6039" s="2">
        <v>159376000</v>
      </c>
      <c r="R6039" s="2">
        <v>160377000</v>
      </c>
      <c r="S6039" s="2">
        <v>162023000</v>
      </c>
      <c r="T6039" s="2">
        <v>164463000</v>
      </c>
      <c r="U6039" s="2">
        <v>168359000</v>
      </c>
      <c r="V6039" s="2">
        <v>173392000</v>
      </c>
      <c r="W6039" s="2">
        <v>177479000</v>
      </c>
      <c r="X6039" s="2">
        <v>180858000</v>
      </c>
      <c r="Y6039" s="2">
        <v>183843000</v>
      </c>
      <c r="Z6039" s="2">
        <v>187074000</v>
      </c>
      <c r="AA6039" s="2">
        <v>190769000</v>
      </c>
      <c r="AB6039" s="2">
        <v>195797000</v>
      </c>
      <c r="AC6039" s="2">
        <v>202263000</v>
      </c>
      <c r="AD6039" s="2">
        <v>210158000</v>
      </c>
      <c r="AE6039" s="2">
        <v>219221000</v>
      </c>
      <c r="AF6039" s="2">
        <v>229389000</v>
      </c>
    </row>
    <row r="6040" spans="1:32">
      <c r="A6040" t="s">
        <v>184</v>
      </c>
      <c r="B6040" t="s">
        <v>19</v>
      </c>
      <c r="C6040" s="2">
        <v>1721470000</v>
      </c>
      <c r="D6040" s="2">
        <v>1762860000</v>
      </c>
      <c r="E6040" s="2">
        <v>1777510000</v>
      </c>
      <c r="F6040" s="2">
        <v>1766730000</v>
      </c>
      <c r="G6040" s="2">
        <v>1743240000</v>
      </c>
      <c r="H6040" s="2">
        <v>1719600000</v>
      </c>
      <c r="I6040" s="2">
        <v>1693560000</v>
      </c>
      <c r="J6040" s="2">
        <v>1656600000</v>
      </c>
      <c r="K6040" s="2">
        <v>1609230000</v>
      </c>
      <c r="L6040" s="2">
        <v>1553210000</v>
      </c>
      <c r="M6040" s="2">
        <v>1491360000</v>
      </c>
      <c r="N6040" s="2">
        <v>1425590000</v>
      </c>
      <c r="O6040" s="2">
        <v>1362570000</v>
      </c>
      <c r="P6040" s="2">
        <v>1299360000</v>
      </c>
      <c r="Q6040" s="2">
        <v>1233300000</v>
      </c>
      <c r="R6040" s="2">
        <v>1165500000</v>
      </c>
      <c r="S6040" s="2">
        <v>1098420000</v>
      </c>
      <c r="T6040" s="2">
        <v>1031840000</v>
      </c>
      <c r="U6040" s="2">
        <v>967632000</v>
      </c>
      <c r="V6040" s="2">
        <v>906837000</v>
      </c>
      <c r="W6040" s="2">
        <v>847763000</v>
      </c>
      <c r="X6040" s="2">
        <v>790430000</v>
      </c>
      <c r="Y6040" s="2">
        <v>736282000</v>
      </c>
      <c r="Z6040" s="2">
        <v>688782000</v>
      </c>
      <c r="AA6040" s="2">
        <v>648156000</v>
      </c>
      <c r="AB6040" s="2">
        <v>616872000</v>
      </c>
      <c r="AC6040" s="2">
        <v>594557000</v>
      </c>
      <c r="AD6040" s="2">
        <v>579860000</v>
      </c>
      <c r="AE6040" s="2">
        <v>570670000</v>
      </c>
      <c r="AF6040" s="2">
        <v>565585000</v>
      </c>
    </row>
    <row r="6041" spans="1:32">
      <c r="A6041" t="s">
        <v>185</v>
      </c>
      <c r="B6041" t="s">
        <v>19</v>
      </c>
      <c r="C6041" s="2">
        <v>4329560</v>
      </c>
      <c r="D6041" s="2">
        <v>4434910</v>
      </c>
      <c r="E6041" s="2">
        <v>4861180</v>
      </c>
      <c r="F6041" s="2">
        <v>5751330</v>
      </c>
      <c r="G6041" s="2">
        <v>5487910</v>
      </c>
      <c r="H6041" s="2">
        <v>5531190</v>
      </c>
      <c r="I6041" s="2">
        <v>5773110</v>
      </c>
      <c r="J6041" s="2">
        <v>4549470</v>
      </c>
      <c r="K6041" s="2">
        <v>4907480</v>
      </c>
      <c r="L6041" s="2">
        <v>5232330</v>
      </c>
      <c r="M6041" s="2">
        <v>5425150</v>
      </c>
      <c r="N6041" s="2">
        <v>5408140</v>
      </c>
      <c r="O6041" s="2">
        <v>5558080</v>
      </c>
      <c r="P6041" s="2">
        <v>5533680</v>
      </c>
      <c r="Q6041" s="2">
        <v>5477050</v>
      </c>
      <c r="R6041" s="2">
        <v>5428110</v>
      </c>
      <c r="S6041" s="2">
        <v>5382260</v>
      </c>
      <c r="T6041" s="2">
        <v>5350570</v>
      </c>
      <c r="U6041" s="2">
        <v>5372290</v>
      </c>
      <c r="V6041" s="2">
        <v>5393970</v>
      </c>
      <c r="W6041" s="2">
        <v>5369010</v>
      </c>
      <c r="X6041" s="2">
        <v>5308660</v>
      </c>
      <c r="Y6041" s="2">
        <v>5225340</v>
      </c>
      <c r="Z6041" s="2">
        <v>5140710</v>
      </c>
      <c r="AA6041" s="2">
        <v>5058770</v>
      </c>
      <c r="AB6041" s="2">
        <v>4992390</v>
      </c>
      <c r="AC6041" s="2">
        <v>4944150</v>
      </c>
      <c r="AD6041" s="2">
        <v>4915360</v>
      </c>
      <c r="AE6041" s="2">
        <v>4892560</v>
      </c>
      <c r="AF6041" s="2">
        <v>4859970</v>
      </c>
    </row>
    <row r="6042" spans="1:32">
      <c r="A6042" t="s">
        <v>186</v>
      </c>
      <c r="B6042" t="s">
        <v>19</v>
      </c>
      <c r="C6042">
        <v>0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</row>
    <row r="6043" spans="1:32">
      <c r="A6043" t="s">
        <v>187</v>
      </c>
      <c r="B6043" t="s">
        <v>19</v>
      </c>
      <c r="C6043">
        <v>0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</row>
    <row r="6044" spans="1:32">
      <c r="A6044" t="s">
        <v>188</v>
      </c>
      <c r="B6044" t="s">
        <v>19</v>
      </c>
      <c r="C6044" s="2">
        <v>3587290</v>
      </c>
      <c r="D6044" s="2">
        <v>3654880</v>
      </c>
      <c r="E6044" s="2">
        <v>3668470</v>
      </c>
      <c r="F6044" s="2">
        <v>3641680</v>
      </c>
      <c r="G6044" s="2">
        <v>3601580</v>
      </c>
      <c r="H6044" s="2">
        <v>3564950</v>
      </c>
      <c r="I6044" s="2">
        <v>3529330</v>
      </c>
      <c r="J6044" s="2">
        <v>3472110</v>
      </c>
      <c r="K6044" s="2">
        <v>3394170</v>
      </c>
      <c r="L6044" s="2">
        <v>3298120</v>
      </c>
      <c r="M6044" s="2">
        <v>3191010</v>
      </c>
      <c r="N6044" s="2">
        <v>3076670</v>
      </c>
      <c r="O6044" s="2">
        <v>2972930</v>
      </c>
      <c r="P6044" s="2">
        <v>2870920</v>
      </c>
      <c r="Q6044" s="2">
        <v>2766900</v>
      </c>
      <c r="R6044" s="2">
        <v>2664300</v>
      </c>
      <c r="S6044" s="2">
        <v>2568090</v>
      </c>
      <c r="T6044" s="2">
        <v>2481350</v>
      </c>
      <c r="U6044" s="2">
        <v>2451800</v>
      </c>
      <c r="V6044" s="2">
        <v>2401180</v>
      </c>
      <c r="W6044" s="2">
        <v>2354050</v>
      </c>
      <c r="X6044" s="2">
        <v>2302630</v>
      </c>
      <c r="Y6044" s="2">
        <v>2252690</v>
      </c>
      <c r="Z6044" s="2">
        <v>2211750</v>
      </c>
      <c r="AA6044" s="2">
        <v>2181230</v>
      </c>
      <c r="AB6044" s="2">
        <v>2170690</v>
      </c>
      <c r="AC6044" s="2">
        <v>2180040</v>
      </c>
      <c r="AD6044" s="2">
        <v>2207840</v>
      </c>
      <c r="AE6044" s="2">
        <v>2249960</v>
      </c>
      <c r="AF6044" s="2">
        <v>2303740</v>
      </c>
    </row>
    <row r="6045" spans="1:32">
      <c r="A6045" t="s">
        <v>189</v>
      </c>
      <c r="B6045" t="s">
        <v>19</v>
      </c>
      <c r="C6045">
        <v>0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</row>
    <row r="6046" spans="1:32">
      <c r="A6046" t="s">
        <v>190</v>
      </c>
      <c r="B6046" t="s">
        <v>19</v>
      </c>
      <c r="C6046">
        <v>0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</row>
    <row r="6047" spans="1:32">
      <c r="A6047" t="s">
        <v>191</v>
      </c>
      <c r="B6047" t="s">
        <v>19</v>
      </c>
      <c r="C6047" s="2">
        <v>1332950</v>
      </c>
      <c r="D6047" s="2">
        <v>1410560</v>
      </c>
      <c r="E6047" s="2">
        <v>1394180</v>
      </c>
      <c r="F6047" s="2">
        <v>1369070</v>
      </c>
      <c r="G6047" s="2">
        <v>1345350</v>
      </c>
      <c r="H6047" s="2">
        <v>1321300</v>
      </c>
      <c r="I6047" s="2">
        <v>1288230</v>
      </c>
      <c r="J6047" s="2">
        <v>1246980</v>
      </c>
      <c r="K6047" s="2">
        <v>1199210</v>
      </c>
      <c r="L6047" s="2">
        <v>1147690</v>
      </c>
      <c r="M6047" s="2">
        <v>1095530</v>
      </c>
      <c r="N6047" s="2">
        <v>1045230</v>
      </c>
      <c r="O6047">
        <v>997880</v>
      </c>
      <c r="P6047">
        <v>947064</v>
      </c>
      <c r="Q6047">
        <v>908756</v>
      </c>
      <c r="R6047">
        <v>868292</v>
      </c>
      <c r="S6047">
        <v>825106</v>
      </c>
      <c r="T6047">
        <v>789255</v>
      </c>
      <c r="U6047">
        <v>760661</v>
      </c>
      <c r="V6047">
        <v>738577</v>
      </c>
      <c r="W6047">
        <v>722576</v>
      </c>
      <c r="X6047">
        <v>714192</v>
      </c>
      <c r="Y6047">
        <v>710818</v>
      </c>
      <c r="Z6047">
        <v>710994</v>
      </c>
      <c r="AA6047">
        <v>712458</v>
      </c>
      <c r="AB6047">
        <v>715357</v>
      </c>
      <c r="AC6047">
        <v>713894</v>
      </c>
      <c r="AD6047">
        <v>714015</v>
      </c>
      <c r="AE6047">
        <v>716079</v>
      </c>
      <c r="AF6047">
        <v>719368</v>
      </c>
    </row>
    <row r="6048" spans="1:32">
      <c r="A6048" t="s">
        <v>192</v>
      </c>
      <c r="B6048" t="s">
        <v>19</v>
      </c>
      <c r="C6048" s="2">
        <v>1255120000</v>
      </c>
      <c r="D6048" s="2">
        <v>1339060000</v>
      </c>
      <c r="E6048" s="2">
        <v>1327810000</v>
      </c>
      <c r="F6048" s="2">
        <v>1313800000</v>
      </c>
      <c r="G6048" s="2">
        <v>1306660000</v>
      </c>
      <c r="H6048" s="2">
        <v>1300940000</v>
      </c>
      <c r="I6048" s="2">
        <v>1287670000</v>
      </c>
      <c r="J6048" s="2">
        <v>1267050000</v>
      </c>
      <c r="K6048" s="2">
        <v>1240600000</v>
      </c>
      <c r="L6048" s="2">
        <v>1210420000</v>
      </c>
      <c r="M6048" s="2">
        <v>1180670000</v>
      </c>
      <c r="N6048" s="2">
        <v>1153990000</v>
      </c>
      <c r="O6048" s="2">
        <v>1133940000</v>
      </c>
      <c r="P6048" s="2">
        <v>1111190000</v>
      </c>
      <c r="Q6048" s="2">
        <v>1084460000</v>
      </c>
      <c r="R6048" s="2">
        <v>1059950000</v>
      </c>
      <c r="S6048" s="2">
        <v>1041590000</v>
      </c>
      <c r="T6048" s="2">
        <v>1024270000</v>
      </c>
      <c r="U6048" s="2">
        <v>1008930000</v>
      </c>
      <c r="V6048" s="2">
        <v>999327000</v>
      </c>
      <c r="W6048" s="2">
        <v>996407000</v>
      </c>
      <c r="X6048" s="2">
        <v>1001050000</v>
      </c>
      <c r="Y6048" s="2">
        <v>1011730000</v>
      </c>
      <c r="Z6048" s="2">
        <v>1026880000</v>
      </c>
      <c r="AA6048" s="2">
        <v>1042780000</v>
      </c>
      <c r="AB6048" s="2">
        <v>1060490000</v>
      </c>
      <c r="AC6048" s="2">
        <v>1071660000</v>
      </c>
      <c r="AD6048" s="2">
        <v>1084020000</v>
      </c>
      <c r="AE6048" s="2">
        <v>1098790000</v>
      </c>
      <c r="AF6048" s="2">
        <v>1115620000</v>
      </c>
    </row>
    <row r="6049" spans="1:32">
      <c r="A6049" t="s">
        <v>193</v>
      </c>
      <c r="B6049" t="s">
        <v>19</v>
      </c>
      <c r="C6049" s="2">
        <v>3664410000</v>
      </c>
      <c r="D6049" s="2">
        <v>3811540000</v>
      </c>
      <c r="E6049" s="2">
        <v>3685160000</v>
      </c>
      <c r="F6049" s="2">
        <v>3541110000</v>
      </c>
      <c r="G6049" s="2">
        <v>3444350000</v>
      </c>
      <c r="H6049" s="2">
        <v>3343080000</v>
      </c>
      <c r="I6049" s="2">
        <v>3218270000</v>
      </c>
      <c r="J6049" s="2">
        <v>3105970000</v>
      </c>
      <c r="K6049" s="2">
        <v>2945400000</v>
      </c>
      <c r="L6049" s="2">
        <v>2777520000</v>
      </c>
      <c r="M6049" s="2">
        <v>2611380000</v>
      </c>
      <c r="N6049" s="2">
        <v>2454490000</v>
      </c>
      <c r="O6049" s="2">
        <v>2304210000</v>
      </c>
      <c r="P6049" s="2">
        <v>2150310000</v>
      </c>
      <c r="Q6049" s="2">
        <v>2083110000</v>
      </c>
      <c r="R6049" s="2">
        <v>2035760000</v>
      </c>
      <c r="S6049" s="2">
        <v>1989490000</v>
      </c>
      <c r="T6049" s="2">
        <v>1946370000</v>
      </c>
      <c r="U6049" s="2">
        <v>1906260000</v>
      </c>
      <c r="V6049" s="2">
        <v>1879430000</v>
      </c>
      <c r="W6049" s="2">
        <v>1865420000</v>
      </c>
      <c r="X6049" s="2">
        <v>1866090000</v>
      </c>
      <c r="Y6049" s="2">
        <v>1879190000</v>
      </c>
      <c r="Z6049" s="2">
        <v>1900970000</v>
      </c>
      <c r="AA6049" s="2">
        <v>1925520000</v>
      </c>
      <c r="AB6049" s="2">
        <v>1953990000</v>
      </c>
      <c r="AC6049" s="2">
        <v>1970990000</v>
      </c>
      <c r="AD6049" s="2">
        <v>1990590000</v>
      </c>
      <c r="AE6049" s="2">
        <v>2016160000</v>
      </c>
      <c r="AF6049" s="2">
        <v>2045900000</v>
      </c>
    </row>
    <row r="6050" spans="1:32">
      <c r="A6050" t="s">
        <v>194</v>
      </c>
      <c r="B6050" t="s">
        <v>19</v>
      </c>
      <c r="C6050" s="2">
        <v>142557000</v>
      </c>
      <c r="D6050" s="2">
        <v>152090000</v>
      </c>
      <c r="E6050" s="2">
        <v>150812000</v>
      </c>
      <c r="F6050" s="2">
        <v>149217000</v>
      </c>
      <c r="G6050" s="2">
        <v>148404000</v>
      </c>
      <c r="H6050" s="2">
        <v>147750000</v>
      </c>
      <c r="I6050" s="2">
        <v>146235000</v>
      </c>
      <c r="J6050" s="2">
        <v>143883000</v>
      </c>
      <c r="K6050" s="2">
        <v>140865000</v>
      </c>
      <c r="L6050" s="2">
        <v>137417000</v>
      </c>
      <c r="M6050" s="2">
        <v>134015000</v>
      </c>
      <c r="N6050" s="2">
        <v>130953000</v>
      </c>
      <c r="O6050" s="2">
        <v>128641000</v>
      </c>
      <c r="P6050" s="2">
        <v>126016000</v>
      </c>
      <c r="Q6050" s="2">
        <v>122928000</v>
      </c>
      <c r="R6050" s="2">
        <v>120083000</v>
      </c>
      <c r="S6050" s="2">
        <v>117930000</v>
      </c>
      <c r="T6050" s="2">
        <v>115888000</v>
      </c>
      <c r="U6050" s="2">
        <v>114063000</v>
      </c>
      <c r="V6050" s="2">
        <v>112884000</v>
      </c>
      <c r="W6050" s="2">
        <v>112460000</v>
      </c>
      <c r="X6050" s="2">
        <v>112891000</v>
      </c>
      <c r="Y6050" s="2">
        <v>114009000</v>
      </c>
      <c r="Z6050" s="2">
        <v>115637000</v>
      </c>
      <c r="AA6050" s="2">
        <v>117354000</v>
      </c>
      <c r="AB6050" s="2">
        <v>119278000</v>
      </c>
      <c r="AC6050" s="2">
        <v>120460000</v>
      </c>
      <c r="AD6050" s="2">
        <v>121782000</v>
      </c>
      <c r="AE6050" s="2">
        <v>123389000</v>
      </c>
      <c r="AF6050" s="2">
        <v>125237000</v>
      </c>
    </row>
    <row r="6051" spans="1:32">
      <c r="A6051" t="s">
        <v>195</v>
      </c>
      <c r="B6051" t="s">
        <v>19</v>
      </c>
      <c r="C6051" s="2">
        <v>114011000</v>
      </c>
      <c r="D6051" s="2">
        <v>118589000</v>
      </c>
      <c r="E6051" s="2">
        <v>123550000</v>
      </c>
      <c r="F6051" s="2">
        <v>139207000</v>
      </c>
      <c r="G6051" s="2">
        <v>127026000</v>
      </c>
      <c r="H6051" s="2">
        <v>122165000</v>
      </c>
      <c r="I6051" s="2">
        <v>120481000</v>
      </c>
      <c r="J6051" s="2">
        <v>89545900</v>
      </c>
      <c r="K6051" s="2">
        <v>91022800</v>
      </c>
      <c r="L6051" s="2">
        <v>91482100</v>
      </c>
      <c r="M6051" s="2">
        <v>89451800</v>
      </c>
      <c r="N6051" s="2">
        <v>84122500</v>
      </c>
      <c r="O6051" s="2">
        <v>81008200</v>
      </c>
      <c r="P6051" s="2">
        <v>74948900</v>
      </c>
      <c r="Q6051" s="2">
        <v>71587300</v>
      </c>
      <c r="R6051" s="2">
        <v>68901900</v>
      </c>
      <c r="S6051" s="2">
        <v>66089400</v>
      </c>
      <c r="T6051" s="2">
        <v>63322600</v>
      </c>
      <c r="U6051" s="2">
        <v>60828000</v>
      </c>
      <c r="V6051" s="2">
        <v>58466300</v>
      </c>
      <c r="W6051" s="2">
        <v>56431900</v>
      </c>
      <c r="X6051" s="2">
        <v>54774800</v>
      </c>
      <c r="Y6051" s="2">
        <v>53412200</v>
      </c>
      <c r="Z6051" s="2">
        <v>52237800</v>
      </c>
      <c r="AA6051" s="2">
        <v>51060300</v>
      </c>
      <c r="AB6051" s="2">
        <v>49822500</v>
      </c>
      <c r="AC6051" s="2">
        <v>48179400</v>
      </c>
      <c r="AD6051" s="2">
        <v>46557700</v>
      </c>
      <c r="AE6051" s="2">
        <v>44996600</v>
      </c>
      <c r="AF6051" s="2">
        <v>43345700</v>
      </c>
    </row>
    <row r="6052" spans="1:32">
      <c r="A6052" t="s">
        <v>196</v>
      </c>
      <c r="B6052" t="s">
        <v>19</v>
      </c>
      <c r="C6052">
        <v>0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</row>
    <row r="6053" spans="1:32">
      <c r="A6053" t="s">
        <v>197</v>
      </c>
      <c r="B6053" t="s">
        <v>19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</row>
    <row r="6054" spans="1:32">
      <c r="A6054" t="s">
        <v>198</v>
      </c>
      <c r="B6054" t="s">
        <v>19</v>
      </c>
      <c r="C6054">
        <v>860333</v>
      </c>
      <c r="D6054">
        <v>909714</v>
      </c>
      <c r="E6054">
        <v>894042</v>
      </c>
      <c r="F6054">
        <v>879597</v>
      </c>
      <c r="G6054">
        <v>871058</v>
      </c>
      <c r="H6054">
        <v>865236</v>
      </c>
      <c r="I6054">
        <v>854617</v>
      </c>
      <c r="J6054">
        <v>839004</v>
      </c>
      <c r="K6054">
        <v>819666</v>
      </c>
      <c r="L6054">
        <v>797920</v>
      </c>
      <c r="M6054">
        <v>777080</v>
      </c>
      <c r="N6054">
        <v>758362</v>
      </c>
      <c r="O6054">
        <v>744260</v>
      </c>
      <c r="P6054">
        <v>728131</v>
      </c>
      <c r="Q6054">
        <v>727168</v>
      </c>
      <c r="R6054">
        <v>719493</v>
      </c>
      <c r="S6054">
        <v>716009</v>
      </c>
      <c r="T6054">
        <v>710281</v>
      </c>
      <c r="U6054">
        <v>704214</v>
      </c>
      <c r="V6054">
        <v>700759</v>
      </c>
      <c r="W6054">
        <v>701582</v>
      </c>
      <c r="X6054">
        <v>708515</v>
      </c>
      <c r="Y6054">
        <v>719206</v>
      </c>
      <c r="Z6054">
        <v>733562</v>
      </c>
      <c r="AA6054">
        <v>748728</v>
      </c>
      <c r="AB6054">
        <v>765888</v>
      </c>
      <c r="AC6054">
        <v>778943</v>
      </c>
      <c r="AD6054">
        <v>793482</v>
      </c>
      <c r="AE6054">
        <v>809995</v>
      </c>
      <c r="AF6054">
        <v>828608</v>
      </c>
    </row>
    <row r="6055" spans="1:32">
      <c r="A6055" t="s">
        <v>199</v>
      </c>
      <c r="B6055" t="s">
        <v>19</v>
      </c>
      <c r="C6055">
        <v>0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</row>
    <row r="6056" spans="1:32">
      <c r="A6056" t="s">
        <v>200</v>
      </c>
      <c r="B6056" t="s">
        <v>19</v>
      </c>
      <c r="C6056">
        <v>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</row>
    <row r="6057" spans="1:32">
      <c r="A6057" t="s">
        <v>201</v>
      </c>
      <c r="B6057" t="s">
        <v>19</v>
      </c>
      <c r="C6057" s="2">
        <v>5175500</v>
      </c>
      <c r="D6057" s="2">
        <v>5263570</v>
      </c>
      <c r="E6057" s="2">
        <v>5276610</v>
      </c>
      <c r="F6057" s="2">
        <v>5214760</v>
      </c>
      <c r="G6057" s="2">
        <v>5118210</v>
      </c>
      <c r="H6057" s="2">
        <v>5009440</v>
      </c>
      <c r="I6057" s="2">
        <v>4897710</v>
      </c>
      <c r="J6057" s="2">
        <v>4757620</v>
      </c>
      <c r="K6057" s="2">
        <v>4591310</v>
      </c>
      <c r="L6057" s="2">
        <v>4404370</v>
      </c>
      <c r="M6057" s="2">
        <v>4205860</v>
      </c>
      <c r="N6057" s="2">
        <v>4002340</v>
      </c>
      <c r="O6057" s="2">
        <v>3817280</v>
      </c>
      <c r="P6057" s="2">
        <v>3639960</v>
      </c>
      <c r="Q6057" s="2">
        <v>3466000</v>
      </c>
      <c r="R6057" s="2">
        <v>3300930</v>
      </c>
      <c r="S6057" s="2">
        <v>3151280</v>
      </c>
      <c r="T6057" s="2">
        <v>3020430</v>
      </c>
      <c r="U6057" s="2">
        <v>2985070</v>
      </c>
      <c r="V6057" s="2">
        <v>2938550</v>
      </c>
      <c r="W6057" s="2">
        <v>2897860</v>
      </c>
      <c r="X6057" s="2">
        <v>2870290</v>
      </c>
      <c r="Y6057" s="2">
        <v>2861490</v>
      </c>
      <c r="Z6057" s="2">
        <v>2872230</v>
      </c>
      <c r="AA6057" s="2">
        <v>2899000</v>
      </c>
      <c r="AB6057" s="2">
        <v>2953140</v>
      </c>
      <c r="AC6057" s="2">
        <v>3027650</v>
      </c>
      <c r="AD6057" s="2">
        <v>3118190</v>
      </c>
      <c r="AE6057" s="2">
        <v>3218620</v>
      </c>
      <c r="AF6057" s="2">
        <v>3325800</v>
      </c>
    </row>
    <row r="6058" spans="1:32">
      <c r="A6058" t="s">
        <v>202</v>
      </c>
      <c r="B6058" t="s">
        <v>19</v>
      </c>
      <c r="C6058" s="2">
        <v>38012300000</v>
      </c>
      <c r="D6058" s="2">
        <v>38933700000</v>
      </c>
      <c r="E6058" s="2">
        <v>39265700000</v>
      </c>
      <c r="F6058" s="2">
        <v>39037700000</v>
      </c>
      <c r="G6058" s="2">
        <v>38531500000</v>
      </c>
      <c r="H6058" s="2">
        <v>38026300000</v>
      </c>
      <c r="I6058" s="2">
        <v>37470400000</v>
      </c>
      <c r="J6058" s="2">
        <v>36673700000</v>
      </c>
      <c r="K6058" s="2">
        <v>35646600000</v>
      </c>
      <c r="L6058" s="2">
        <v>34427400000</v>
      </c>
      <c r="M6058" s="2">
        <v>33079200000</v>
      </c>
      <c r="N6058" s="2">
        <v>31643600000</v>
      </c>
      <c r="O6058" s="2">
        <v>30268200000</v>
      </c>
      <c r="P6058" s="2">
        <v>28888800000</v>
      </c>
      <c r="Q6058" s="2">
        <v>27446500000</v>
      </c>
      <c r="R6058" s="2">
        <v>25965900000</v>
      </c>
      <c r="S6058" s="2">
        <v>24500700000</v>
      </c>
      <c r="T6058" s="2">
        <v>23046700000</v>
      </c>
      <c r="U6058" s="2">
        <v>21638500000</v>
      </c>
      <c r="V6058" s="2">
        <v>20304800000</v>
      </c>
      <c r="W6058" s="2">
        <v>19008000000</v>
      </c>
      <c r="X6058" s="2">
        <v>17748300000</v>
      </c>
      <c r="Y6058" s="2">
        <v>16556100000</v>
      </c>
      <c r="Z6058" s="2">
        <v>15505600000</v>
      </c>
      <c r="AA6058" s="2">
        <v>14605700000</v>
      </c>
      <c r="AB6058" s="2">
        <v>13911800000</v>
      </c>
      <c r="AC6058" s="2">
        <v>13416700000</v>
      </c>
      <c r="AD6058" s="2">
        <v>13090700000</v>
      </c>
      <c r="AE6058" s="2">
        <v>12886800000</v>
      </c>
      <c r="AF6058" s="2">
        <v>12774100000</v>
      </c>
    </row>
    <row r="6059" spans="1:32">
      <c r="A6059" t="s">
        <v>203</v>
      </c>
      <c r="B6059" t="s">
        <v>19</v>
      </c>
      <c r="C6059" s="2">
        <v>144752000</v>
      </c>
      <c r="D6059" s="2">
        <v>148274000</v>
      </c>
      <c r="E6059" s="2">
        <v>150828000</v>
      </c>
      <c r="F6059" s="2">
        <v>152185000</v>
      </c>
      <c r="G6059" s="2">
        <v>154792000</v>
      </c>
      <c r="H6059" s="2">
        <v>157450000</v>
      </c>
      <c r="I6059" s="2">
        <v>160412000</v>
      </c>
      <c r="J6059" s="2">
        <v>164149000</v>
      </c>
      <c r="K6059" s="2">
        <v>165188000</v>
      </c>
      <c r="L6059" s="2">
        <v>165250000</v>
      </c>
      <c r="M6059" s="2">
        <v>164747000</v>
      </c>
      <c r="N6059" s="2">
        <v>164143000</v>
      </c>
      <c r="O6059" s="2">
        <v>164453000</v>
      </c>
      <c r="P6059" s="2">
        <v>165149000</v>
      </c>
      <c r="Q6059" s="2">
        <v>165786000</v>
      </c>
      <c r="R6059" s="2">
        <v>166828000</v>
      </c>
      <c r="S6059" s="2">
        <v>168540000</v>
      </c>
      <c r="T6059" s="2">
        <v>171078000</v>
      </c>
      <c r="U6059" s="2">
        <v>175131000</v>
      </c>
      <c r="V6059" s="2">
        <v>180366000</v>
      </c>
      <c r="W6059" s="2">
        <v>184617000</v>
      </c>
      <c r="X6059" s="2">
        <v>188132000</v>
      </c>
      <c r="Y6059" s="2">
        <v>191237000</v>
      </c>
      <c r="Z6059" s="2">
        <v>194598000</v>
      </c>
      <c r="AA6059" s="2">
        <v>198442000</v>
      </c>
      <c r="AB6059" s="2">
        <v>203672000</v>
      </c>
      <c r="AC6059" s="2">
        <v>210398000</v>
      </c>
      <c r="AD6059" s="2">
        <v>218611000</v>
      </c>
      <c r="AE6059" s="2">
        <v>228038000</v>
      </c>
      <c r="AF6059" s="2">
        <v>238615000</v>
      </c>
    </row>
    <row r="6060" spans="1:32">
      <c r="A6060" t="s">
        <v>204</v>
      </c>
      <c r="B6060" t="s">
        <v>19</v>
      </c>
      <c r="C6060">
        <v>0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</row>
    <row r="6061" spans="1:32">
      <c r="A6061" t="s">
        <v>205</v>
      </c>
      <c r="B6061" t="s">
        <v>19</v>
      </c>
      <c r="C6061">
        <v>0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</row>
    <row r="6062" spans="1:32">
      <c r="A6062" t="s">
        <v>206</v>
      </c>
      <c r="B6062" t="s">
        <v>19</v>
      </c>
      <c r="C6062">
        <v>0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</row>
    <row r="6063" spans="1:32">
      <c r="A6063" t="s">
        <v>207</v>
      </c>
      <c r="B6063" t="s">
        <v>19</v>
      </c>
      <c r="C6063">
        <v>0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</row>
    <row r="6064" spans="1:32">
      <c r="A6064" t="s">
        <v>208</v>
      </c>
      <c r="B6064" t="s">
        <v>19</v>
      </c>
      <c r="C6064" s="2">
        <v>15157600</v>
      </c>
      <c r="D6064" s="2">
        <v>15443200</v>
      </c>
      <c r="E6064" s="2">
        <v>15500600</v>
      </c>
      <c r="F6064" s="2">
        <v>15387400</v>
      </c>
      <c r="G6064" s="2">
        <v>15217900</v>
      </c>
      <c r="H6064" s="2">
        <v>15063200</v>
      </c>
      <c r="I6064" s="2">
        <v>14912600</v>
      </c>
      <c r="J6064" s="2">
        <v>14670900</v>
      </c>
      <c r="K6064" s="2">
        <v>14341600</v>
      </c>
      <c r="L6064" s="2">
        <v>13935700</v>
      </c>
      <c r="M6064" s="2">
        <v>13483100</v>
      </c>
      <c r="N6064" s="2">
        <v>13000000</v>
      </c>
      <c r="O6064" s="2">
        <v>12561700</v>
      </c>
      <c r="P6064" s="2">
        <v>12130700</v>
      </c>
      <c r="Q6064" s="2">
        <v>11691100</v>
      </c>
      <c r="R6064" s="2">
        <v>11257600</v>
      </c>
      <c r="S6064" s="2">
        <v>10851100</v>
      </c>
      <c r="T6064" s="2">
        <v>10484600</v>
      </c>
      <c r="U6064" s="2">
        <v>10359700</v>
      </c>
      <c r="V6064" s="2">
        <v>10145800</v>
      </c>
      <c r="W6064" s="2">
        <v>9946690</v>
      </c>
      <c r="X6064" s="2">
        <v>9729430</v>
      </c>
      <c r="Y6064" s="2">
        <v>9518410</v>
      </c>
      <c r="Z6064" s="2">
        <v>9345440</v>
      </c>
      <c r="AA6064" s="2">
        <v>9216450</v>
      </c>
      <c r="AB6064" s="2">
        <v>9171930</v>
      </c>
      <c r="AC6064" s="2">
        <v>9211430</v>
      </c>
      <c r="AD6064" s="2">
        <v>9328920</v>
      </c>
      <c r="AE6064" s="2">
        <v>9506880</v>
      </c>
      <c r="AF6064" s="2">
        <v>9734110</v>
      </c>
    </row>
    <row r="6065" spans="1:32">
      <c r="A6065" t="s">
        <v>209</v>
      </c>
      <c r="B6065" t="s">
        <v>19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</row>
    <row r="6066" spans="1:32">
      <c r="A6066" t="s">
        <v>210</v>
      </c>
      <c r="B6066" t="s">
        <v>19</v>
      </c>
      <c r="C6066">
        <v>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</row>
    <row r="6067" spans="1:32">
      <c r="A6067" t="s">
        <v>211</v>
      </c>
      <c r="B6067" t="s">
        <v>19</v>
      </c>
      <c r="C6067" s="2">
        <v>2035040</v>
      </c>
      <c r="D6067" s="2">
        <v>2153530</v>
      </c>
      <c r="E6067" s="2">
        <v>2128520</v>
      </c>
      <c r="F6067" s="2">
        <v>2090180</v>
      </c>
      <c r="G6067" s="2">
        <v>2053970</v>
      </c>
      <c r="H6067" s="2">
        <v>2017250</v>
      </c>
      <c r="I6067" s="2">
        <v>1966770</v>
      </c>
      <c r="J6067" s="2">
        <v>1903780</v>
      </c>
      <c r="K6067" s="2">
        <v>1830860</v>
      </c>
      <c r="L6067" s="2">
        <v>1752190</v>
      </c>
      <c r="M6067" s="2">
        <v>1672560</v>
      </c>
      <c r="N6067" s="2">
        <v>1595770</v>
      </c>
      <c r="O6067" s="2">
        <v>1523480</v>
      </c>
      <c r="P6067" s="2">
        <v>1445900</v>
      </c>
      <c r="Q6067" s="2">
        <v>1387410</v>
      </c>
      <c r="R6067" s="2">
        <v>1325640</v>
      </c>
      <c r="S6067" s="2">
        <v>1259700</v>
      </c>
      <c r="T6067" s="2">
        <v>1204970</v>
      </c>
      <c r="U6067" s="2">
        <v>1161310</v>
      </c>
      <c r="V6067" s="2">
        <v>1127600</v>
      </c>
      <c r="W6067" s="2">
        <v>1103170</v>
      </c>
      <c r="X6067" s="2">
        <v>1090370</v>
      </c>
      <c r="Y6067" s="2">
        <v>1085220</v>
      </c>
      <c r="Z6067" s="2">
        <v>1085490</v>
      </c>
      <c r="AA6067" s="2">
        <v>1087720</v>
      </c>
      <c r="AB6067" s="2">
        <v>1092150</v>
      </c>
      <c r="AC6067" s="2">
        <v>1089910</v>
      </c>
      <c r="AD6067" s="2">
        <v>1090100</v>
      </c>
      <c r="AE6067" s="2">
        <v>1093250</v>
      </c>
      <c r="AF6067" s="2">
        <v>1098270</v>
      </c>
    </row>
    <row r="6068" spans="1:32">
      <c r="A6068" t="s">
        <v>212</v>
      </c>
      <c r="B6068" t="s">
        <v>19</v>
      </c>
      <c r="C6068" s="2">
        <v>3145660000</v>
      </c>
      <c r="D6068" s="2">
        <v>3356040000</v>
      </c>
      <c r="E6068" s="2">
        <v>3327860000</v>
      </c>
      <c r="F6068" s="2">
        <v>3292720000</v>
      </c>
      <c r="G6068" s="2">
        <v>3274840000</v>
      </c>
      <c r="H6068" s="2">
        <v>3260510000</v>
      </c>
      <c r="I6068" s="2">
        <v>3227250000</v>
      </c>
      <c r="J6068" s="2">
        <v>3175560000</v>
      </c>
      <c r="K6068" s="2">
        <v>3109280000</v>
      </c>
      <c r="L6068" s="2">
        <v>3033620000</v>
      </c>
      <c r="M6068" s="2">
        <v>2959070000</v>
      </c>
      <c r="N6068" s="2">
        <v>2892210000</v>
      </c>
      <c r="O6068" s="2">
        <v>2841950000</v>
      </c>
      <c r="P6068" s="2">
        <v>2784940000</v>
      </c>
      <c r="Q6068" s="2">
        <v>2717960000</v>
      </c>
      <c r="R6068" s="2">
        <v>2656510000</v>
      </c>
      <c r="S6068" s="2">
        <v>2610490000</v>
      </c>
      <c r="T6068" s="2">
        <v>2567100000</v>
      </c>
      <c r="U6068" s="2">
        <v>2528650000</v>
      </c>
      <c r="V6068" s="2">
        <v>2504580000</v>
      </c>
      <c r="W6068" s="2">
        <v>2497260000</v>
      </c>
      <c r="X6068" s="2">
        <v>2508890000</v>
      </c>
      <c r="Y6068" s="2">
        <v>2535660000</v>
      </c>
      <c r="Z6068" s="2">
        <v>2573620000</v>
      </c>
      <c r="AA6068" s="2">
        <v>2613490000</v>
      </c>
      <c r="AB6068" s="2">
        <v>2657870000</v>
      </c>
      <c r="AC6068" s="2">
        <v>2685860000</v>
      </c>
      <c r="AD6068" s="2">
        <v>2716830000</v>
      </c>
      <c r="AE6068" s="2">
        <v>2753860000</v>
      </c>
      <c r="AF6068" s="2">
        <v>2796050000</v>
      </c>
    </row>
    <row r="6069" spans="1:32">
      <c r="A6069" t="s">
        <v>213</v>
      </c>
      <c r="B6069" t="s">
        <v>19</v>
      </c>
      <c r="C6069" s="2">
        <v>3811800000</v>
      </c>
      <c r="D6069" s="2">
        <v>3964850000</v>
      </c>
      <c r="E6069" s="2">
        <v>3833380000</v>
      </c>
      <c r="F6069" s="2">
        <v>3683540000</v>
      </c>
      <c r="G6069" s="2">
        <v>3582890000</v>
      </c>
      <c r="H6069" s="2">
        <v>3477540000</v>
      </c>
      <c r="I6069" s="2">
        <v>3347710000</v>
      </c>
      <c r="J6069" s="2">
        <v>3230900000</v>
      </c>
      <c r="K6069" s="2">
        <v>3063870000</v>
      </c>
      <c r="L6069" s="2">
        <v>2889240000</v>
      </c>
      <c r="M6069" s="2">
        <v>2716410000</v>
      </c>
      <c r="N6069" s="2">
        <v>2553220000</v>
      </c>
      <c r="O6069" s="2">
        <v>2396890000</v>
      </c>
      <c r="P6069" s="2">
        <v>2236800000</v>
      </c>
      <c r="Q6069" s="2">
        <v>2166900000</v>
      </c>
      <c r="R6069" s="2">
        <v>2117640000</v>
      </c>
      <c r="S6069" s="2">
        <v>2069520000</v>
      </c>
      <c r="T6069" s="2">
        <v>2024660000</v>
      </c>
      <c r="U6069" s="2">
        <v>1982930000</v>
      </c>
      <c r="V6069" s="2">
        <v>1955020000</v>
      </c>
      <c r="W6069" s="2">
        <v>1940450000</v>
      </c>
      <c r="X6069" s="2">
        <v>1941150000</v>
      </c>
      <c r="Y6069" s="2">
        <v>1954780000</v>
      </c>
      <c r="Z6069" s="2">
        <v>1977430000</v>
      </c>
      <c r="AA6069" s="2">
        <v>2002960000</v>
      </c>
      <c r="AB6069" s="2">
        <v>2032590000</v>
      </c>
      <c r="AC6069" s="2">
        <v>2050270000</v>
      </c>
      <c r="AD6069" s="2">
        <v>2070650000</v>
      </c>
      <c r="AE6069" s="2">
        <v>2097250000</v>
      </c>
      <c r="AF6069" s="2">
        <v>2128190000</v>
      </c>
    </row>
    <row r="6070" spans="1:32">
      <c r="A6070" t="s">
        <v>214</v>
      </c>
      <c r="B6070" t="s">
        <v>19</v>
      </c>
      <c r="C6070">
        <v>0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</row>
    <row r="6071" spans="1:32">
      <c r="A6071" t="s">
        <v>215</v>
      </c>
      <c r="B6071" t="s">
        <v>19</v>
      </c>
      <c r="C6071">
        <v>0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</row>
    <row r="6072" spans="1:32">
      <c r="A6072" t="s">
        <v>216</v>
      </c>
      <c r="B6072" t="s">
        <v>19</v>
      </c>
      <c r="C6072">
        <v>0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</row>
    <row r="6073" spans="1:32">
      <c r="A6073" t="s">
        <v>217</v>
      </c>
      <c r="B6073" t="s">
        <v>19</v>
      </c>
      <c r="C6073">
        <v>0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</row>
    <row r="6074" spans="1:32">
      <c r="A6074" t="s">
        <v>218</v>
      </c>
      <c r="B6074" t="s">
        <v>19</v>
      </c>
      <c r="C6074" s="2">
        <v>3635210</v>
      </c>
      <c r="D6074" s="2">
        <v>3843860</v>
      </c>
      <c r="E6074" s="2">
        <v>3777640</v>
      </c>
      <c r="F6074" s="2">
        <v>3716610</v>
      </c>
      <c r="G6074" s="2">
        <v>3680520</v>
      </c>
      <c r="H6074" s="2">
        <v>3655930</v>
      </c>
      <c r="I6074" s="2">
        <v>3611060</v>
      </c>
      <c r="J6074" s="2">
        <v>3545090</v>
      </c>
      <c r="K6074" s="2">
        <v>3463380</v>
      </c>
      <c r="L6074" s="2">
        <v>3371490</v>
      </c>
      <c r="M6074" s="2">
        <v>3283440</v>
      </c>
      <c r="N6074" s="2">
        <v>3204350</v>
      </c>
      <c r="O6074" s="2">
        <v>3144760</v>
      </c>
      <c r="P6074" s="2">
        <v>3076610</v>
      </c>
      <c r="Q6074" s="2">
        <v>3072540</v>
      </c>
      <c r="R6074" s="2">
        <v>3040110</v>
      </c>
      <c r="S6074" s="2">
        <v>3025390</v>
      </c>
      <c r="T6074" s="2">
        <v>3001190</v>
      </c>
      <c r="U6074" s="2">
        <v>2975550</v>
      </c>
      <c r="V6074" s="2">
        <v>2960950</v>
      </c>
      <c r="W6074" s="2">
        <v>2964430</v>
      </c>
      <c r="X6074" s="2">
        <v>2993730</v>
      </c>
      <c r="Y6074" s="2">
        <v>3038900</v>
      </c>
      <c r="Z6074" s="2">
        <v>3099560</v>
      </c>
      <c r="AA6074" s="2">
        <v>3163640</v>
      </c>
      <c r="AB6074" s="2">
        <v>3236150</v>
      </c>
      <c r="AC6074" s="2">
        <v>3291310</v>
      </c>
      <c r="AD6074" s="2">
        <v>3352740</v>
      </c>
      <c r="AE6074" s="2">
        <v>3422510</v>
      </c>
      <c r="AF6074" s="2">
        <v>3501160</v>
      </c>
    </row>
    <row r="6075" spans="1:32">
      <c r="A6075" t="s">
        <v>219</v>
      </c>
      <c r="B6075" t="s">
        <v>19</v>
      </c>
      <c r="C6075">
        <v>0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</row>
    <row r="6076" spans="1:32">
      <c r="A6076" t="s">
        <v>220</v>
      </c>
      <c r="B6076" t="s">
        <v>19</v>
      </c>
      <c r="C6076">
        <v>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</row>
    <row r="6077" spans="1:32">
      <c r="A6077" t="s">
        <v>221</v>
      </c>
      <c r="B6077" t="s">
        <v>19</v>
      </c>
      <c r="C6077">
        <v>517550</v>
      </c>
      <c r="D6077">
        <v>526357</v>
      </c>
      <c r="E6077">
        <v>527661</v>
      </c>
      <c r="F6077">
        <v>521476</v>
      </c>
      <c r="G6077">
        <v>511821</v>
      </c>
      <c r="H6077">
        <v>500944</v>
      </c>
      <c r="I6077">
        <v>489771</v>
      </c>
      <c r="J6077">
        <v>475762</v>
      </c>
      <c r="K6077">
        <v>459131</v>
      </c>
      <c r="L6077">
        <v>440437</v>
      </c>
      <c r="M6077">
        <v>420586</v>
      </c>
      <c r="N6077">
        <v>400234</v>
      </c>
      <c r="O6077">
        <v>381728</v>
      </c>
      <c r="P6077">
        <v>363996</v>
      </c>
      <c r="Q6077">
        <v>346600</v>
      </c>
      <c r="R6077">
        <v>330093</v>
      </c>
      <c r="S6077">
        <v>315128</v>
      </c>
      <c r="T6077">
        <v>302043</v>
      </c>
      <c r="U6077">
        <v>298507</v>
      </c>
      <c r="V6077">
        <v>293855</v>
      </c>
      <c r="W6077">
        <v>289786</v>
      </c>
      <c r="X6077">
        <v>287029</v>
      </c>
      <c r="Y6077">
        <v>286149</v>
      </c>
      <c r="Z6077">
        <v>287223</v>
      </c>
      <c r="AA6077">
        <v>289900</v>
      </c>
      <c r="AB6077">
        <v>295314</v>
      </c>
      <c r="AC6077">
        <v>302765</v>
      </c>
      <c r="AD6077">
        <v>311819</v>
      </c>
      <c r="AE6077">
        <v>321862</v>
      </c>
      <c r="AF6077">
        <v>332580</v>
      </c>
    </row>
    <row r="6078" spans="1:32">
      <c r="A6078" t="s">
        <v>222</v>
      </c>
      <c r="B6078" t="s">
        <v>19</v>
      </c>
      <c r="C6078" s="2">
        <v>7602470000</v>
      </c>
      <c r="D6078" s="2">
        <v>7786740000</v>
      </c>
      <c r="E6078" s="2">
        <v>7853150000</v>
      </c>
      <c r="F6078" s="2">
        <v>7807540000</v>
      </c>
      <c r="G6078" s="2">
        <v>7706310000</v>
      </c>
      <c r="H6078" s="2">
        <v>7605260000</v>
      </c>
      <c r="I6078" s="2">
        <v>7494080000</v>
      </c>
      <c r="J6078" s="2">
        <v>7334740000</v>
      </c>
      <c r="K6078" s="2">
        <v>7129320000</v>
      </c>
      <c r="L6078" s="2">
        <v>6885490000</v>
      </c>
      <c r="M6078" s="2">
        <v>6615850000</v>
      </c>
      <c r="N6078" s="2">
        <v>6328730000</v>
      </c>
      <c r="O6078" s="2">
        <v>6053630000</v>
      </c>
      <c r="P6078" s="2">
        <v>5777770000</v>
      </c>
      <c r="Q6078" s="2">
        <v>5489310000</v>
      </c>
      <c r="R6078" s="2">
        <v>5193180000</v>
      </c>
      <c r="S6078" s="2">
        <v>4900130000</v>
      </c>
      <c r="T6078" s="2">
        <v>4609350000</v>
      </c>
      <c r="U6078" s="2">
        <v>4327700000</v>
      </c>
      <c r="V6078" s="2">
        <v>4060970000</v>
      </c>
      <c r="W6078" s="2">
        <v>3801590000</v>
      </c>
      <c r="X6078" s="2">
        <v>3549670000</v>
      </c>
      <c r="Y6078" s="2">
        <v>3311230000</v>
      </c>
      <c r="Z6078" s="2">
        <v>3101120000</v>
      </c>
      <c r="AA6078" s="2">
        <v>2921130000</v>
      </c>
      <c r="AB6078" s="2">
        <v>2782350000</v>
      </c>
      <c r="AC6078" s="2">
        <v>2683350000</v>
      </c>
      <c r="AD6078" s="2">
        <v>2618140000</v>
      </c>
      <c r="AE6078" s="2">
        <v>2577360000</v>
      </c>
      <c r="AF6078" s="2">
        <v>2554810000</v>
      </c>
    </row>
    <row r="6079" spans="1:32">
      <c r="A6079" t="s">
        <v>223</v>
      </c>
      <c r="B6079" t="s">
        <v>19</v>
      </c>
      <c r="C6079" s="2">
        <v>28950400</v>
      </c>
      <c r="D6079" s="2">
        <v>29654900</v>
      </c>
      <c r="E6079" s="2">
        <v>30165600</v>
      </c>
      <c r="F6079" s="2">
        <v>30436900</v>
      </c>
      <c r="G6079" s="2">
        <v>30958400</v>
      </c>
      <c r="H6079" s="2">
        <v>31490000</v>
      </c>
      <c r="I6079" s="2">
        <v>32082500</v>
      </c>
      <c r="J6079" s="2">
        <v>32829800</v>
      </c>
      <c r="K6079" s="2">
        <v>33037700</v>
      </c>
      <c r="L6079" s="2">
        <v>33050100</v>
      </c>
      <c r="M6079" s="2">
        <v>32949400</v>
      </c>
      <c r="N6079" s="2">
        <v>32828700</v>
      </c>
      <c r="O6079" s="2">
        <v>32890700</v>
      </c>
      <c r="P6079" s="2">
        <v>33029800</v>
      </c>
      <c r="Q6079" s="2">
        <v>33157300</v>
      </c>
      <c r="R6079" s="2">
        <v>33365600</v>
      </c>
      <c r="S6079" s="2">
        <v>33707900</v>
      </c>
      <c r="T6079" s="2">
        <v>34215600</v>
      </c>
      <c r="U6079" s="2">
        <v>35026200</v>
      </c>
      <c r="V6079" s="2">
        <v>36073200</v>
      </c>
      <c r="W6079" s="2">
        <v>36923500</v>
      </c>
      <c r="X6079" s="2">
        <v>37626400</v>
      </c>
      <c r="Y6079" s="2">
        <v>38247400</v>
      </c>
      <c r="Z6079" s="2">
        <v>38919700</v>
      </c>
      <c r="AA6079" s="2">
        <v>39688400</v>
      </c>
      <c r="AB6079" s="2">
        <v>40734400</v>
      </c>
      <c r="AC6079" s="2">
        <v>42079600</v>
      </c>
      <c r="AD6079" s="2">
        <v>43722100</v>
      </c>
      <c r="AE6079" s="2">
        <v>45607600</v>
      </c>
      <c r="AF6079" s="2">
        <v>47723000</v>
      </c>
    </row>
    <row r="6080" spans="1:32">
      <c r="A6080" t="s">
        <v>224</v>
      </c>
      <c r="B6080" t="s">
        <v>19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</row>
    <row r="6081" spans="1:32">
      <c r="A6081" t="s">
        <v>225</v>
      </c>
      <c r="B6081" t="s">
        <v>19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</row>
    <row r="6082" spans="1:32">
      <c r="A6082" t="s">
        <v>226</v>
      </c>
      <c r="B6082" t="s">
        <v>19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</row>
    <row r="6083" spans="1:32">
      <c r="A6083" t="s">
        <v>227</v>
      </c>
      <c r="B6083" t="s">
        <v>19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</row>
    <row r="6084" spans="1:32">
      <c r="A6084" t="s">
        <v>228</v>
      </c>
      <c r="B6084" t="s">
        <v>19</v>
      </c>
      <c r="C6084" s="2">
        <v>3031510</v>
      </c>
      <c r="D6084" s="2">
        <v>3088630</v>
      </c>
      <c r="E6084" s="2">
        <v>3100120</v>
      </c>
      <c r="F6084" s="2">
        <v>3077480</v>
      </c>
      <c r="G6084" s="2">
        <v>3043590</v>
      </c>
      <c r="H6084" s="2">
        <v>3012630</v>
      </c>
      <c r="I6084" s="2">
        <v>2982530</v>
      </c>
      <c r="J6084" s="2">
        <v>2934180</v>
      </c>
      <c r="K6084" s="2">
        <v>2868310</v>
      </c>
      <c r="L6084" s="2">
        <v>2787140</v>
      </c>
      <c r="M6084" s="2">
        <v>2696630</v>
      </c>
      <c r="N6084" s="2">
        <v>2600000</v>
      </c>
      <c r="O6084" s="2">
        <v>2512330</v>
      </c>
      <c r="P6084" s="2">
        <v>2426130</v>
      </c>
      <c r="Q6084" s="2">
        <v>2338230</v>
      </c>
      <c r="R6084" s="2">
        <v>2251520</v>
      </c>
      <c r="S6084" s="2">
        <v>2170210</v>
      </c>
      <c r="T6084" s="2">
        <v>2096920</v>
      </c>
      <c r="U6084" s="2">
        <v>2071940</v>
      </c>
      <c r="V6084" s="2">
        <v>2029170</v>
      </c>
      <c r="W6084" s="2">
        <v>1989340</v>
      </c>
      <c r="X6084" s="2">
        <v>1945890</v>
      </c>
      <c r="Y6084" s="2">
        <v>1903680</v>
      </c>
      <c r="Z6084" s="2">
        <v>1869090</v>
      </c>
      <c r="AA6084" s="2">
        <v>1843290</v>
      </c>
      <c r="AB6084" s="2">
        <v>1834390</v>
      </c>
      <c r="AC6084" s="2">
        <v>1842290</v>
      </c>
      <c r="AD6084" s="2">
        <v>1865780</v>
      </c>
      <c r="AE6084" s="2">
        <v>1901380</v>
      </c>
      <c r="AF6084" s="2">
        <v>1946820</v>
      </c>
    </row>
    <row r="6085" spans="1:32">
      <c r="A6085" t="s">
        <v>229</v>
      </c>
      <c r="B6085" t="s">
        <v>19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</row>
    <row r="6086" spans="1:32">
      <c r="A6086" t="s">
        <v>230</v>
      </c>
      <c r="B6086" t="s">
        <v>19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</row>
    <row r="6087" spans="1:32">
      <c r="A6087" t="s">
        <v>231</v>
      </c>
      <c r="B6087" t="s">
        <v>19</v>
      </c>
      <c r="C6087">
        <v>203504</v>
      </c>
      <c r="D6087">
        <v>215353</v>
      </c>
      <c r="E6087">
        <v>212852</v>
      </c>
      <c r="F6087">
        <v>209018</v>
      </c>
      <c r="G6087">
        <v>205397</v>
      </c>
      <c r="H6087">
        <v>201725</v>
      </c>
      <c r="I6087">
        <v>196677</v>
      </c>
      <c r="J6087">
        <v>190378</v>
      </c>
      <c r="K6087">
        <v>183086</v>
      </c>
      <c r="L6087">
        <v>175219</v>
      </c>
      <c r="M6087">
        <v>167256</v>
      </c>
      <c r="N6087">
        <v>159577</v>
      </c>
      <c r="O6087">
        <v>152348</v>
      </c>
      <c r="P6087">
        <v>144590</v>
      </c>
      <c r="Q6087">
        <v>138741</v>
      </c>
      <c r="R6087">
        <v>132564</v>
      </c>
      <c r="S6087">
        <v>125970</v>
      </c>
      <c r="T6087">
        <v>120497</v>
      </c>
      <c r="U6087">
        <v>116131</v>
      </c>
      <c r="V6087">
        <v>112760</v>
      </c>
      <c r="W6087">
        <v>110317</v>
      </c>
      <c r="X6087">
        <v>109037</v>
      </c>
      <c r="Y6087">
        <v>108522</v>
      </c>
      <c r="Z6087">
        <v>108549</v>
      </c>
      <c r="AA6087">
        <v>108772</v>
      </c>
      <c r="AB6087">
        <v>109215</v>
      </c>
      <c r="AC6087">
        <v>108991</v>
      </c>
      <c r="AD6087">
        <v>109010</v>
      </c>
      <c r="AE6087">
        <v>109325</v>
      </c>
      <c r="AF6087">
        <v>109827</v>
      </c>
    </row>
    <row r="6088" spans="1:32">
      <c r="A6088" t="s">
        <v>232</v>
      </c>
      <c r="B6088" t="s">
        <v>19</v>
      </c>
      <c r="C6088" s="2">
        <v>629131000</v>
      </c>
      <c r="D6088" s="2">
        <v>671207000</v>
      </c>
      <c r="E6088" s="2">
        <v>665571000</v>
      </c>
      <c r="F6088" s="2">
        <v>658544000</v>
      </c>
      <c r="G6088" s="2">
        <v>654968000</v>
      </c>
      <c r="H6088" s="2">
        <v>652102000</v>
      </c>
      <c r="I6088" s="2">
        <v>645451000</v>
      </c>
      <c r="J6088" s="2">
        <v>635113000</v>
      </c>
      <c r="K6088" s="2">
        <v>621857000</v>
      </c>
      <c r="L6088" s="2">
        <v>606725000</v>
      </c>
      <c r="M6088" s="2">
        <v>591815000</v>
      </c>
      <c r="N6088" s="2">
        <v>578441000</v>
      </c>
      <c r="O6088" s="2">
        <v>568390000</v>
      </c>
      <c r="P6088" s="2">
        <v>556988000</v>
      </c>
      <c r="Q6088" s="2">
        <v>543591000</v>
      </c>
      <c r="R6088" s="2">
        <v>531302000</v>
      </c>
      <c r="S6088" s="2">
        <v>522098000</v>
      </c>
      <c r="T6088" s="2">
        <v>513419000</v>
      </c>
      <c r="U6088" s="2">
        <v>505730000</v>
      </c>
      <c r="V6088" s="2">
        <v>500916000</v>
      </c>
      <c r="W6088" s="2">
        <v>499452000</v>
      </c>
      <c r="X6088" s="2">
        <v>501777000</v>
      </c>
      <c r="Y6088" s="2">
        <v>507131000</v>
      </c>
      <c r="Z6088" s="2">
        <v>514724000</v>
      </c>
      <c r="AA6088" s="2">
        <v>522698000</v>
      </c>
      <c r="AB6088" s="2">
        <v>531573000</v>
      </c>
      <c r="AC6088" s="2">
        <v>537171000</v>
      </c>
      <c r="AD6088" s="2">
        <v>543366000</v>
      </c>
      <c r="AE6088" s="2">
        <v>550772000</v>
      </c>
      <c r="AF6088" s="2">
        <v>559210000</v>
      </c>
    </row>
    <row r="6089" spans="1:32">
      <c r="A6089" t="s">
        <v>233</v>
      </c>
      <c r="B6089" t="s">
        <v>19</v>
      </c>
      <c r="C6089" s="2">
        <v>762359000</v>
      </c>
      <c r="D6089" s="2">
        <v>792969000</v>
      </c>
      <c r="E6089" s="2">
        <v>766677000</v>
      </c>
      <c r="F6089" s="2">
        <v>736707000</v>
      </c>
      <c r="G6089" s="2">
        <v>716577000</v>
      </c>
      <c r="H6089" s="2">
        <v>695508000</v>
      </c>
      <c r="I6089" s="2">
        <v>669542000</v>
      </c>
      <c r="J6089" s="2">
        <v>646179000</v>
      </c>
      <c r="K6089" s="2">
        <v>612775000</v>
      </c>
      <c r="L6089" s="2">
        <v>577847000</v>
      </c>
      <c r="M6089" s="2">
        <v>543282000</v>
      </c>
      <c r="N6089" s="2">
        <v>510643000</v>
      </c>
      <c r="O6089" s="2">
        <v>479377000</v>
      </c>
      <c r="P6089" s="2">
        <v>447359000</v>
      </c>
      <c r="Q6089" s="2">
        <v>433379000</v>
      </c>
      <c r="R6089" s="2">
        <v>423528000</v>
      </c>
      <c r="S6089" s="2">
        <v>413903000</v>
      </c>
      <c r="T6089" s="2">
        <v>404932000</v>
      </c>
      <c r="U6089" s="2">
        <v>396586000</v>
      </c>
      <c r="V6089" s="2">
        <v>391005000</v>
      </c>
      <c r="W6089" s="2">
        <v>388090000</v>
      </c>
      <c r="X6089" s="2">
        <v>388230000</v>
      </c>
      <c r="Y6089" s="2">
        <v>390956000</v>
      </c>
      <c r="Z6089" s="2">
        <v>395485000</v>
      </c>
      <c r="AA6089" s="2">
        <v>400593000</v>
      </c>
      <c r="AB6089" s="2">
        <v>406517000</v>
      </c>
      <c r="AC6089" s="2">
        <v>410054000</v>
      </c>
      <c r="AD6089" s="2">
        <v>414131000</v>
      </c>
      <c r="AE6089" s="2">
        <v>419451000</v>
      </c>
      <c r="AF6089" s="2">
        <v>425638000</v>
      </c>
    </row>
    <row r="6090" spans="1:32">
      <c r="A6090" t="s">
        <v>234</v>
      </c>
      <c r="B6090" t="s">
        <v>19</v>
      </c>
      <c r="C6090">
        <v>0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</row>
    <row r="6091" spans="1:32">
      <c r="A6091" t="s">
        <v>235</v>
      </c>
      <c r="B6091" t="s">
        <v>19</v>
      </c>
      <c r="C6091">
        <v>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</row>
    <row r="6092" spans="1:32">
      <c r="A6092" t="s">
        <v>236</v>
      </c>
      <c r="B6092" t="s">
        <v>19</v>
      </c>
      <c r="C6092">
        <v>0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</row>
    <row r="6093" spans="1:32">
      <c r="A6093" t="s">
        <v>237</v>
      </c>
      <c r="B6093" t="s">
        <v>19</v>
      </c>
      <c r="C6093">
        <v>0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</row>
    <row r="6094" spans="1:32">
      <c r="A6094" t="s">
        <v>238</v>
      </c>
      <c r="B6094" t="s">
        <v>19</v>
      </c>
      <c r="C6094">
        <v>727042</v>
      </c>
      <c r="D6094">
        <v>768773</v>
      </c>
      <c r="E6094">
        <v>755528</v>
      </c>
      <c r="F6094">
        <v>743321</v>
      </c>
      <c r="G6094">
        <v>736105</v>
      </c>
      <c r="H6094">
        <v>731186</v>
      </c>
      <c r="I6094">
        <v>722211</v>
      </c>
      <c r="J6094">
        <v>709017</v>
      </c>
      <c r="K6094">
        <v>692676</v>
      </c>
      <c r="L6094">
        <v>674299</v>
      </c>
      <c r="M6094">
        <v>656688</v>
      </c>
      <c r="N6094">
        <v>640869</v>
      </c>
      <c r="O6094">
        <v>628952</v>
      </c>
      <c r="P6094">
        <v>615322</v>
      </c>
      <c r="Q6094">
        <v>614508</v>
      </c>
      <c r="R6094">
        <v>608022</v>
      </c>
      <c r="S6094">
        <v>605078</v>
      </c>
      <c r="T6094">
        <v>600237</v>
      </c>
      <c r="U6094">
        <v>595111</v>
      </c>
      <c r="V6094">
        <v>592191</v>
      </c>
      <c r="W6094">
        <v>592886</v>
      </c>
      <c r="X6094">
        <v>598745</v>
      </c>
      <c r="Y6094">
        <v>607780</v>
      </c>
      <c r="Z6094">
        <v>619912</v>
      </c>
      <c r="AA6094">
        <v>632727</v>
      </c>
      <c r="AB6094">
        <v>647229</v>
      </c>
      <c r="AC6094">
        <v>658262</v>
      </c>
      <c r="AD6094">
        <v>670548</v>
      </c>
      <c r="AE6094">
        <v>684503</v>
      </c>
      <c r="AF6094">
        <v>700232</v>
      </c>
    </row>
    <row r="6095" spans="1:32">
      <c r="A6095" t="s">
        <v>239</v>
      </c>
      <c r="B6095" t="s">
        <v>19</v>
      </c>
      <c r="C6095">
        <v>0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</row>
    <row r="6096" spans="1:32">
      <c r="A6096" t="s">
        <v>240</v>
      </c>
      <c r="B6096" t="s">
        <v>19</v>
      </c>
      <c r="C6096">
        <v>0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</row>
    <row r="6097" spans="1:32">
      <c r="A6097" t="s">
        <v>241</v>
      </c>
      <c r="B6097" t="s">
        <v>19</v>
      </c>
      <c r="C6097">
        <v>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</row>
    <row r="6098" spans="1:32">
      <c r="A6098" t="s">
        <v>242</v>
      </c>
      <c r="B6098" t="s">
        <v>19</v>
      </c>
      <c r="C6098">
        <v>0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</row>
    <row r="6099" spans="1:32">
      <c r="A6099" t="s">
        <v>243</v>
      </c>
      <c r="B6099" t="s">
        <v>19</v>
      </c>
      <c r="C6099">
        <v>0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</row>
    <row r="6100" spans="1:32">
      <c r="A6100" t="s">
        <v>244</v>
      </c>
      <c r="B6100" t="s">
        <v>19</v>
      </c>
      <c r="C6100">
        <v>0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</row>
    <row r="6101" spans="1:32">
      <c r="A6101" t="s">
        <v>245</v>
      </c>
      <c r="B6101" t="s">
        <v>19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</row>
    <row r="6102" spans="1:32">
      <c r="A6102" t="s">
        <v>246</v>
      </c>
      <c r="B6102" t="s">
        <v>19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</row>
    <row r="6103" spans="1:32">
      <c r="A6103" t="s">
        <v>247</v>
      </c>
      <c r="B6103" t="s">
        <v>19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</row>
    <row r="6104" spans="1:32">
      <c r="A6104" t="s">
        <v>248</v>
      </c>
      <c r="B6104" t="s">
        <v>19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</row>
    <row r="6105" spans="1:32">
      <c r="A6105" t="s">
        <v>249</v>
      </c>
      <c r="B6105" t="s">
        <v>19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</row>
    <row r="6106" spans="1:32">
      <c r="A6106" t="s">
        <v>250</v>
      </c>
      <c r="B6106" t="s">
        <v>19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</row>
    <row r="6107" spans="1:32">
      <c r="A6107" t="s">
        <v>251</v>
      </c>
      <c r="B6107" t="s">
        <v>19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</row>
    <row r="6108" spans="1:32">
      <c r="A6108" t="s">
        <v>252</v>
      </c>
      <c r="B6108" t="s">
        <v>19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</row>
    <row r="6109" spans="1:32">
      <c r="A6109" t="s">
        <v>253</v>
      </c>
      <c r="B6109" t="s">
        <v>19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</row>
    <row r="6110" spans="1:32">
      <c r="A6110" t="s">
        <v>254</v>
      </c>
      <c r="B6110" t="s">
        <v>19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</row>
    <row r="6111" spans="1:32">
      <c r="A6111" t="s">
        <v>255</v>
      </c>
      <c r="B6111" t="s">
        <v>19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</row>
    <row r="6112" spans="1:32">
      <c r="A6112" t="s">
        <v>256</v>
      </c>
      <c r="B6112" t="s">
        <v>19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</row>
    <row r="6113" spans="1:32">
      <c r="A6113" t="s">
        <v>257</v>
      </c>
      <c r="B6113" t="s">
        <v>19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</row>
    <row r="6114" spans="1:32">
      <c r="A6114" t="s">
        <v>258</v>
      </c>
      <c r="B6114" t="s">
        <v>19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</row>
    <row r="6115" spans="1:32">
      <c r="A6115" t="s">
        <v>259</v>
      </c>
      <c r="B6115" t="s">
        <v>19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</row>
    <row r="6116" spans="1:32">
      <c r="A6116" t="s">
        <v>260</v>
      </c>
      <c r="B6116" t="s">
        <v>19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</row>
    <row r="6117" spans="1:32">
      <c r="A6117" t="s">
        <v>261</v>
      </c>
      <c r="B6117" t="s">
        <v>19</v>
      </c>
      <c r="C6117" s="2">
        <v>898482000000</v>
      </c>
      <c r="D6117" s="2">
        <v>1036480000000</v>
      </c>
      <c r="E6117" s="2">
        <v>978274000000</v>
      </c>
      <c r="F6117" s="2">
        <v>896197000000</v>
      </c>
      <c r="G6117" s="2">
        <v>809833000000</v>
      </c>
      <c r="H6117" s="2">
        <v>727499000000</v>
      </c>
      <c r="I6117" s="2">
        <v>650821000000</v>
      </c>
      <c r="J6117" s="2">
        <v>580099000000</v>
      </c>
      <c r="K6117" s="2">
        <v>515160000000</v>
      </c>
      <c r="L6117" s="2">
        <v>455672000000</v>
      </c>
      <c r="M6117" s="2">
        <v>401192000000</v>
      </c>
      <c r="N6117" s="2">
        <v>351471000000</v>
      </c>
      <c r="O6117" s="2">
        <v>306075000000</v>
      </c>
      <c r="P6117" s="2">
        <v>264498000000</v>
      </c>
      <c r="Q6117" s="2">
        <v>226190000000</v>
      </c>
      <c r="R6117" s="2">
        <v>190840000000</v>
      </c>
      <c r="S6117" s="2">
        <v>158139000000</v>
      </c>
      <c r="T6117" s="2">
        <v>127748000000</v>
      </c>
      <c r="U6117" s="2">
        <v>99503300000</v>
      </c>
      <c r="V6117" s="2">
        <v>73217300000</v>
      </c>
      <c r="W6117" s="2">
        <v>48715800000</v>
      </c>
      <c r="X6117" s="2">
        <v>25856000000</v>
      </c>
      <c r="Y6117" s="2">
        <v>4726230000</v>
      </c>
      <c r="Z6117" s="2">
        <v>4301160000</v>
      </c>
      <c r="AA6117" s="2">
        <v>3335550000</v>
      </c>
      <c r="AB6117" s="2">
        <v>2657020000</v>
      </c>
      <c r="AC6117" s="2">
        <v>2078890000</v>
      </c>
      <c r="AD6117" s="2">
        <v>1667900000</v>
      </c>
      <c r="AE6117" s="2">
        <v>1345360000</v>
      </c>
      <c r="AF6117" s="2">
        <v>1083900000</v>
      </c>
    </row>
    <row r="6118" spans="1:32">
      <c r="A6118" t="s">
        <v>262</v>
      </c>
      <c r="B6118" t="s">
        <v>19</v>
      </c>
      <c r="C6118" s="2">
        <v>2845880000000</v>
      </c>
      <c r="D6118" s="2">
        <v>3971370000000</v>
      </c>
      <c r="E6118" s="2">
        <v>4429560000000</v>
      </c>
      <c r="F6118" s="2">
        <v>4730230000000</v>
      </c>
      <c r="G6118" s="2">
        <v>4923860000000</v>
      </c>
      <c r="H6118" s="2">
        <v>5034850000000</v>
      </c>
      <c r="I6118" s="2">
        <v>5060560000000</v>
      </c>
      <c r="J6118" s="2">
        <v>5017820000000</v>
      </c>
      <c r="K6118" s="2">
        <v>4908860000000</v>
      </c>
      <c r="L6118" s="2">
        <v>4755810000000</v>
      </c>
      <c r="M6118" s="2">
        <v>4603280000000</v>
      </c>
      <c r="N6118" s="2">
        <v>4457160000000</v>
      </c>
      <c r="O6118" s="2">
        <v>4402590000000</v>
      </c>
      <c r="P6118" s="2">
        <v>4346830000000</v>
      </c>
      <c r="Q6118" s="2">
        <v>4289880000000</v>
      </c>
      <c r="R6118" s="2">
        <v>4232970000000</v>
      </c>
      <c r="S6118" s="2">
        <v>4178140000000</v>
      </c>
      <c r="T6118" s="2">
        <v>4122920000000</v>
      </c>
      <c r="U6118" s="2">
        <v>4068280000000</v>
      </c>
      <c r="V6118" s="2">
        <v>4015070000000</v>
      </c>
      <c r="W6118" s="2">
        <v>3963740000000</v>
      </c>
      <c r="X6118" s="2">
        <v>3913660000000</v>
      </c>
      <c r="Y6118" s="2">
        <v>3864840000000</v>
      </c>
      <c r="Z6118" s="2">
        <v>3722950000000</v>
      </c>
      <c r="AA6118" s="2">
        <v>3545680000000</v>
      </c>
      <c r="AB6118" s="2">
        <v>3388940000000</v>
      </c>
      <c r="AC6118" s="2">
        <v>3241240000000</v>
      </c>
      <c r="AD6118" s="2">
        <v>3105710000000</v>
      </c>
      <c r="AE6118" s="2">
        <v>2988600000000</v>
      </c>
      <c r="AF6118" s="2">
        <v>2900130000000</v>
      </c>
    </row>
    <row r="6119" spans="1:32">
      <c r="A6119" t="s">
        <v>263</v>
      </c>
      <c r="B6119" t="s">
        <v>19</v>
      </c>
      <c r="C6119" s="2">
        <v>19148700000000</v>
      </c>
      <c r="D6119" s="2">
        <v>24562900000000</v>
      </c>
      <c r="E6119" s="2">
        <v>25732100000000</v>
      </c>
      <c r="F6119" s="2">
        <v>25942800000000</v>
      </c>
      <c r="G6119" s="2">
        <v>25870400000000</v>
      </c>
      <c r="H6119" s="2">
        <v>25458400000000</v>
      </c>
      <c r="I6119" s="2">
        <v>24748300000000</v>
      </c>
      <c r="J6119" s="2">
        <v>24065700000000</v>
      </c>
      <c r="K6119" s="2">
        <v>22958100000000</v>
      </c>
      <c r="L6119" s="2">
        <v>21758200000000</v>
      </c>
      <c r="M6119" s="2">
        <v>20627400000000</v>
      </c>
      <c r="N6119" s="2">
        <v>19597900000000</v>
      </c>
      <c r="O6119" s="2">
        <v>18912800000000</v>
      </c>
      <c r="P6119" s="2">
        <v>18289700000000</v>
      </c>
      <c r="Q6119" s="2">
        <v>17698700000000</v>
      </c>
      <c r="R6119" s="2">
        <v>17147000000000</v>
      </c>
      <c r="S6119" s="2">
        <v>16630600000000</v>
      </c>
      <c r="T6119" s="2">
        <v>16137800000000</v>
      </c>
      <c r="U6119" s="2">
        <v>15670300000000</v>
      </c>
      <c r="V6119" s="2">
        <v>15230400000000</v>
      </c>
      <c r="W6119" s="2">
        <v>14814500000000</v>
      </c>
      <c r="X6119" s="2">
        <v>14421200000000</v>
      </c>
      <c r="Y6119" s="2">
        <v>14043900000000</v>
      </c>
      <c r="Z6119" s="2">
        <v>13440600000000</v>
      </c>
      <c r="AA6119" s="2">
        <v>12798200000000</v>
      </c>
      <c r="AB6119" s="2">
        <v>12169600000000</v>
      </c>
      <c r="AC6119" s="2">
        <v>11594900000000</v>
      </c>
      <c r="AD6119" s="2">
        <v>11088500000000</v>
      </c>
      <c r="AE6119" s="2">
        <v>10663500000000</v>
      </c>
      <c r="AF6119" s="2">
        <v>10357500000000</v>
      </c>
    </row>
    <row r="6120" spans="1:32">
      <c r="A6120" t="s">
        <v>264</v>
      </c>
      <c r="B6120" t="s">
        <v>19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</row>
    <row r="6121" spans="1:32">
      <c r="A6121" t="s">
        <v>265</v>
      </c>
      <c r="B6121" t="s">
        <v>19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</row>
    <row r="6122" spans="1:32">
      <c r="A6122" t="s">
        <v>266</v>
      </c>
      <c r="B6122" t="s">
        <v>19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</row>
    <row r="6123" spans="1:32">
      <c r="A6123" t="s">
        <v>267</v>
      </c>
      <c r="B6123" t="s">
        <v>19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</row>
    <row r="6124" spans="1:32">
      <c r="A6124" t="s">
        <v>268</v>
      </c>
      <c r="B6124" t="s">
        <v>19</v>
      </c>
      <c r="C6124" s="2">
        <v>53181100000</v>
      </c>
      <c r="D6124" s="2">
        <v>61429600000</v>
      </c>
      <c r="E6124" s="2">
        <v>58188300000</v>
      </c>
      <c r="F6124" s="2">
        <v>53648400000</v>
      </c>
      <c r="G6124" s="2">
        <v>48886500000</v>
      </c>
      <c r="H6124" s="2">
        <v>44373700000</v>
      </c>
      <c r="I6124" s="2">
        <v>40197400000</v>
      </c>
      <c r="J6124" s="2">
        <v>36262500000</v>
      </c>
      <c r="K6124" s="2">
        <v>32598800000</v>
      </c>
      <c r="L6124" s="2">
        <v>29209700000</v>
      </c>
      <c r="M6124" s="2">
        <v>26098800000</v>
      </c>
      <c r="N6124" s="2">
        <v>23269500000</v>
      </c>
      <c r="O6124" s="2">
        <v>20822000000</v>
      </c>
      <c r="P6124" s="2">
        <v>18596700000</v>
      </c>
      <c r="Q6124" s="2">
        <v>16561900000</v>
      </c>
      <c r="R6124" s="2">
        <v>14700600000</v>
      </c>
      <c r="S6124" s="2">
        <v>12985800000</v>
      </c>
      <c r="T6124" s="2">
        <v>11407700000</v>
      </c>
      <c r="U6124" s="2">
        <v>9949310000</v>
      </c>
      <c r="V6124" s="2">
        <v>8611130000</v>
      </c>
      <c r="W6124" s="2">
        <v>7378920000</v>
      </c>
      <c r="X6124" s="2">
        <v>6242170000</v>
      </c>
      <c r="Y6124" s="2">
        <v>5202460000</v>
      </c>
      <c r="Z6124" s="2">
        <v>5416470000</v>
      </c>
      <c r="AA6124" s="2">
        <v>5600420000</v>
      </c>
      <c r="AB6124" s="2">
        <v>5769200000</v>
      </c>
      <c r="AC6124" s="2">
        <v>5889310000</v>
      </c>
      <c r="AD6124" s="2">
        <v>5990940000</v>
      </c>
      <c r="AE6124" s="2">
        <v>6064620000</v>
      </c>
      <c r="AF6124" s="2">
        <v>6128570000</v>
      </c>
    </row>
    <row r="6125" spans="1:32">
      <c r="A6125" t="s">
        <v>269</v>
      </c>
      <c r="B6125" t="s">
        <v>19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</row>
    <row r="6126" spans="1:32">
      <c r="A6126" t="s">
        <v>270</v>
      </c>
      <c r="B6126" t="s">
        <v>19</v>
      </c>
      <c r="C6126">
        <v>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</row>
    <row r="6127" spans="1:32">
      <c r="A6127" t="s">
        <v>271</v>
      </c>
      <c r="B6127" t="s">
        <v>19</v>
      </c>
      <c r="C6127" s="2">
        <v>2519430000000</v>
      </c>
      <c r="D6127" s="2">
        <v>2525170000000</v>
      </c>
      <c r="E6127" s="2">
        <v>2341330000000</v>
      </c>
      <c r="F6127" s="2">
        <v>2167750000000</v>
      </c>
      <c r="G6127" s="2">
        <v>2020940000000</v>
      </c>
      <c r="H6127" s="2">
        <v>1889510000000</v>
      </c>
      <c r="I6127" s="2">
        <v>1755340000000</v>
      </c>
      <c r="J6127" s="2">
        <v>1620270000000</v>
      </c>
      <c r="K6127" s="2">
        <v>1483610000000</v>
      </c>
      <c r="L6127" s="2">
        <v>1349420000000</v>
      </c>
      <c r="M6127" s="2">
        <v>1218840000000</v>
      </c>
      <c r="N6127" s="2">
        <v>1094410000000</v>
      </c>
      <c r="O6127" s="2">
        <v>972935000000</v>
      </c>
      <c r="P6127" s="2">
        <v>854144000000</v>
      </c>
      <c r="Q6127" s="2">
        <v>741062000000</v>
      </c>
      <c r="R6127" s="2">
        <v>632215000000</v>
      </c>
      <c r="S6127" s="2">
        <v>530874000000</v>
      </c>
      <c r="T6127" s="2">
        <v>434786000000</v>
      </c>
      <c r="U6127" s="2">
        <v>343481000000</v>
      </c>
      <c r="V6127" s="2">
        <v>258083000000</v>
      </c>
      <c r="W6127" s="2">
        <v>273371000000</v>
      </c>
      <c r="X6127" s="2">
        <v>287110000000</v>
      </c>
      <c r="Y6127" s="2">
        <v>296489000000</v>
      </c>
      <c r="Z6127" s="2">
        <v>309542000000</v>
      </c>
      <c r="AA6127" s="2">
        <v>324477000000</v>
      </c>
      <c r="AB6127" s="2">
        <v>339324000000</v>
      </c>
      <c r="AC6127" s="2">
        <v>353822000000</v>
      </c>
      <c r="AD6127" s="2">
        <v>368295000000</v>
      </c>
      <c r="AE6127" s="2">
        <v>382800000000</v>
      </c>
      <c r="AF6127" s="2">
        <v>397326000000</v>
      </c>
    </row>
    <row r="6128" spans="1:32">
      <c r="A6128" t="s">
        <v>272</v>
      </c>
      <c r="B6128" t="s">
        <v>19</v>
      </c>
      <c r="C6128" s="2">
        <v>251442000000</v>
      </c>
      <c r="D6128" s="2">
        <v>250794000000</v>
      </c>
      <c r="E6128" s="2">
        <v>230726000000</v>
      </c>
      <c r="F6128" s="2">
        <v>212215000000</v>
      </c>
      <c r="G6128" s="2">
        <v>196636000000</v>
      </c>
      <c r="H6128" s="2">
        <v>182625000000</v>
      </c>
      <c r="I6128" s="2">
        <v>168353000000</v>
      </c>
      <c r="J6128" s="2">
        <v>154017000000</v>
      </c>
      <c r="K6128" s="2">
        <v>139518000000</v>
      </c>
      <c r="L6128" s="2">
        <v>125245000000</v>
      </c>
      <c r="M6128" s="2">
        <v>111286000000</v>
      </c>
      <c r="N6128" s="2">
        <v>97843300000</v>
      </c>
      <c r="O6128" s="2">
        <v>84485100000</v>
      </c>
      <c r="P6128" s="2">
        <v>71282900000</v>
      </c>
      <c r="Q6128" s="2">
        <v>58510300000</v>
      </c>
      <c r="R6128" s="2">
        <v>46032600000</v>
      </c>
      <c r="S6128" s="2">
        <v>34063900000</v>
      </c>
      <c r="T6128" s="2">
        <v>22423000000</v>
      </c>
      <c r="U6128" s="2">
        <v>1105930000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</row>
    <row r="6129" spans="1:32">
      <c r="A6129" t="s">
        <v>273</v>
      </c>
      <c r="B6129" t="s">
        <v>19</v>
      </c>
      <c r="C6129" s="2">
        <v>285483000000000</v>
      </c>
      <c r="D6129" s="2">
        <v>301684000000000</v>
      </c>
      <c r="E6129" s="2">
        <v>293699000000000</v>
      </c>
      <c r="F6129" s="2">
        <v>285275000000000</v>
      </c>
      <c r="G6129" s="2">
        <v>281896000000000</v>
      </c>
      <c r="H6129" s="2">
        <v>279465000000000</v>
      </c>
      <c r="I6129" s="2">
        <v>275570000000000</v>
      </c>
      <c r="J6129" s="2">
        <v>273401000000000</v>
      </c>
      <c r="K6129" s="2">
        <v>267030000000000</v>
      </c>
      <c r="L6129" s="2">
        <v>259835000000000</v>
      </c>
      <c r="M6129" s="2">
        <v>252647000000000</v>
      </c>
      <c r="N6129" s="2">
        <v>246117000000000</v>
      </c>
      <c r="O6129" s="2">
        <v>239809000000000</v>
      </c>
      <c r="P6129" s="2">
        <v>233185000000000</v>
      </c>
      <c r="Q6129" s="2">
        <v>226751000000000</v>
      </c>
      <c r="R6129" s="2">
        <v>220092000000000</v>
      </c>
      <c r="S6129" s="2">
        <v>214289000000000</v>
      </c>
      <c r="T6129" s="2">
        <v>208753000000000</v>
      </c>
      <c r="U6129" s="2">
        <v>203075000000000</v>
      </c>
      <c r="V6129" s="2">
        <v>197760000000000</v>
      </c>
      <c r="W6129" s="2">
        <v>191994000000000</v>
      </c>
      <c r="X6129" s="2">
        <v>186947000000000</v>
      </c>
      <c r="Y6129" s="2">
        <v>182095000000000</v>
      </c>
      <c r="Z6129" s="2">
        <v>177533000000000</v>
      </c>
      <c r="AA6129" s="2">
        <v>173265000000000</v>
      </c>
      <c r="AB6129" s="2">
        <v>169305000000000</v>
      </c>
      <c r="AC6129" s="2">
        <v>165711000000000</v>
      </c>
      <c r="AD6129" s="2">
        <v>162496000000000</v>
      </c>
      <c r="AE6129" s="2">
        <v>160216000000000</v>
      </c>
      <c r="AF6129" s="2">
        <v>158883000000000</v>
      </c>
    </row>
    <row r="6130" spans="1:32">
      <c r="A6130" t="s">
        <v>274</v>
      </c>
      <c r="B6130" t="s">
        <v>19</v>
      </c>
      <c r="C6130">
        <v>0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</row>
    <row r="6131" spans="1:32">
      <c r="A6131" t="s">
        <v>275</v>
      </c>
      <c r="B6131" t="s">
        <v>19</v>
      </c>
      <c r="C6131">
        <v>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</row>
    <row r="6132" spans="1:32">
      <c r="A6132" t="s">
        <v>276</v>
      </c>
      <c r="B6132" t="s">
        <v>19</v>
      </c>
      <c r="C6132">
        <v>0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</row>
    <row r="6133" spans="1:32">
      <c r="A6133" t="s">
        <v>277</v>
      </c>
      <c r="B6133" t="s">
        <v>19</v>
      </c>
      <c r="C6133">
        <v>0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</row>
    <row r="6134" spans="1:32">
      <c r="A6134" t="s">
        <v>278</v>
      </c>
      <c r="B6134" t="s">
        <v>19</v>
      </c>
      <c r="C6134" s="2">
        <v>48431000000</v>
      </c>
      <c r="D6134" s="2">
        <v>50688800000</v>
      </c>
      <c r="E6134" s="2">
        <v>48451100000</v>
      </c>
      <c r="F6134" s="2">
        <v>46602800000</v>
      </c>
      <c r="G6134" s="2">
        <v>45419900000</v>
      </c>
      <c r="H6134" s="2">
        <v>44680500000</v>
      </c>
      <c r="I6134" s="2">
        <v>43912900000</v>
      </c>
      <c r="J6134" s="2">
        <v>43119800000</v>
      </c>
      <c r="K6134" s="2">
        <v>42270600000</v>
      </c>
      <c r="L6134" s="2">
        <v>41416300000</v>
      </c>
      <c r="M6134" s="2">
        <v>40635900000</v>
      </c>
      <c r="N6134" s="2">
        <v>40051400000</v>
      </c>
      <c r="O6134" s="2">
        <v>39749300000</v>
      </c>
      <c r="P6134" s="2">
        <v>39506900000</v>
      </c>
      <c r="Q6134" s="2">
        <v>39415300000</v>
      </c>
      <c r="R6134" s="2">
        <v>39354300000</v>
      </c>
      <c r="S6134" s="2">
        <v>39533300000</v>
      </c>
      <c r="T6134" s="2">
        <v>39822000000</v>
      </c>
      <c r="U6134" s="2">
        <v>40146200000</v>
      </c>
      <c r="V6134" s="2">
        <v>40590000000</v>
      </c>
      <c r="W6134" s="2">
        <v>42737400000</v>
      </c>
      <c r="X6134" s="2">
        <v>43765200000</v>
      </c>
      <c r="Y6134" s="2">
        <v>45346000000</v>
      </c>
      <c r="Z6134" s="2">
        <v>46800700000</v>
      </c>
      <c r="AA6134" s="2">
        <v>48212200000</v>
      </c>
      <c r="AB6134" s="2">
        <v>49643300000</v>
      </c>
      <c r="AC6134" s="2">
        <v>51061400000</v>
      </c>
      <c r="AD6134" s="2">
        <v>52532300000</v>
      </c>
      <c r="AE6134" s="2">
        <v>54118800000</v>
      </c>
      <c r="AF6134" s="2">
        <v>55894100000</v>
      </c>
    </row>
    <row r="6135" spans="1:32">
      <c r="A6135" t="s">
        <v>279</v>
      </c>
      <c r="B6135" t="s">
        <v>19</v>
      </c>
      <c r="C6135">
        <v>0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</row>
    <row r="6136" spans="1:32">
      <c r="A6136" t="s">
        <v>280</v>
      </c>
      <c r="B6136" t="s">
        <v>19</v>
      </c>
      <c r="C6136">
        <v>0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</row>
    <row r="6137" spans="1:32">
      <c r="A6137" t="s">
        <v>281</v>
      </c>
      <c r="B6137" t="s">
        <v>19</v>
      </c>
      <c r="C6137" s="2">
        <v>342637000</v>
      </c>
      <c r="D6137" s="2">
        <v>395261000</v>
      </c>
      <c r="E6137" s="2">
        <v>373066000</v>
      </c>
      <c r="F6137" s="2">
        <v>341765000</v>
      </c>
      <c r="G6137" s="2">
        <v>308830000</v>
      </c>
      <c r="H6137" s="2">
        <v>277432000</v>
      </c>
      <c r="I6137" s="2">
        <v>248191000</v>
      </c>
      <c r="J6137" s="2">
        <v>221221000</v>
      </c>
      <c r="K6137" s="2">
        <v>196457000</v>
      </c>
      <c r="L6137" s="2">
        <v>173771000</v>
      </c>
      <c r="M6137" s="2">
        <v>152995000</v>
      </c>
      <c r="N6137" s="2">
        <v>134034000</v>
      </c>
      <c r="O6137" s="2">
        <v>116722000</v>
      </c>
      <c r="P6137" s="2">
        <v>100866000</v>
      </c>
      <c r="Q6137" s="2">
        <v>86257700</v>
      </c>
      <c r="R6137" s="2">
        <v>72777100</v>
      </c>
      <c r="S6137" s="2">
        <v>60306400</v>
      </c>
      <c r="T6137" s="2">
        <v>48717000</v>
      </c>
      <c r="U6137" s="2">
        <v>37945700</v>
      </c>
      <c r="V6137" s="2">
        <v>27921500</v>
      </c>
      <c r="W6137" s="2">
        <v>18577800</v>
      </c>
      <c r="X6137" s="2">
        <v>9860190</v>
      </c>
      <c r="Y6137" s="2">
        <v>1802350</v>
      </c>
      <c r="Z6137" s="2">
        <v>1640250</v>
      </c>
      <c r="AA6137" s="2">
        <v>1272020</v>
      </c>
      <c r="AB6137" s="2">
        <v>1013260</v>
      </c>
      <c r="AC6137">
        <v>792787</v>
      </c>
      <c r="AD6137">
        <v>636056</v>
      </c>
      <c r="AE6137">
        <v>513056</v>
      </c>
      <c r="AF6137">
        <v>413348</v>
      </c>
    </row>
    <row r="6138" spans="1:32">
      <c r="A6138" t="s">
        <v>282</v>
      </c>
      <c r="B6138" t="s">
        <v>19</v>
      </c>
      <c r="C6138" s="2">
        <v>1933590000</v>
      </c>
      <c r="D6138" s="2">
        <v>2698290000</v>
      </c>
      <c r="E6138" s="2">
        <v>3009600000</v>
      </c>
      <c r="F6138" s="2">
        <v>3213890000</v>
      </c>
      <c r="G6138" s="2">
        <v>3345450000</v>
      </c>
      <c r="H6138" s="2">
        <v>3420860000</v>
      </c>
      <c r="I6138" s="2">
        <v>3438330000</v>
      </c>
      <c r="J6138" s="2">
        <v>3409290000</v>
      </c>
      <c r="K6138" s="2">
        <v>3335260000</v>
      </c>
      <c r="L6138" s="2">
        <v>3231270000</v>
      </c>
      <c r="M6138" s="2">
        <v>3127640000</v>
      </c>
      <c r="N6138" s="2">
        <v>3028360000</v>
      </c>
      <c r="O6138" s="2">
        <v>2991280000</v>
      </c>
      <c r="P6138" s="2">
        <v>2953400000</v>
      </c>
      <c r="Q6138" s="2">
        <v>2914700000</v>
      </c>
      <c r="R6138" s="2">
        <v>2876030000</v>
      </c>
      <c r="S6138" s="2">
        <v>2838780000</v>
      </c>
      <c r="T6138" s="2">
        <v>2801260000</v>
      </c>
      <c r="U6138" s="2">
        <v>2764140000</v>
      </c>
      <c r="V6138" s="2">
        <v>2727980000</v>
      </c>
      <c r="W6138" s="2">
        <v>2693110000</v>
      </c>
      <c r="X6138" s="2">
        <v>2659080000</v>
      </c>
      <c r="Y6138" s="2">
        <v>2625910000</v>
      </c>
      <c r="Z6138" s="2">
        <v>2529510000</v>
      </c>
      <c r="AA6138" s="2">
        <v>2409070000</v>
      </c>
      <c r="AB6138" s="2">
        <v>2302570000</v>
      </c>
      <c r="AC6138" s="2">
        <v>2202220000</v>
      </c>
      <c r="AD6138" s="2">
        <v>2110140000</v>
      </c>
      <c r="AE6138" s="2">
        <v>2030570000</v>
      </c>
      <c r="AF6138" s="2">
        <v>1970450000</v>
      </c>
    </row>
    <row r="6139" spans="1:32">
      <c r="A6139" t="s">
        <v>283</v>
      </c>
      <c r="B6139" t="s">
        <v>19</v>
      </c>
      <c r="C6139" s="2">
        <v>4419250000</v>
      </c>
      <c r="D6139" s="2">
        <v>5668760000</v>
      </c>
      <c r="E6139" s="2">
        <v>5938610000</v>
      </c>
      <c r="F6139" s="2">
        <v>5987220000</v>
      </c>
      <c r="G6139" s="2">
        <v>5970530000</v>
      </c>
      <c r="H6139" s="2">
        <v>5875430000</v>
      </c>
      <c r="I6139" s="2">
        <v>5711550000</v>
      </c>
      <c r="J6139" s="2">
        <v>5554030000</v>
      </c>
      <c r="K6139" s="2">
        <v>5298400000</v>
      </c>
      <c r="L6139" s="2">
        <v>5021470000</v>
      </c>
      <c r="M6139" s="2">
        <v>4760520000</v>
      </c>
      <c r="N6139" s="2">
        <v>4522910000</v>
      </c>
      <c r="O6139" s="2">
        <v>4364810000</v>
      </c>
      <c r="P6139" s="2">
        <v>4221000000</v>
      </c>
      <c r="Q6139" s="2">
        <v>4084620000</v>
      </c>
      <c r="R6139" s="2">
        <v>3957280000</v>
      </c>
      <c r="S6139" s="2">
        <v>3838100000</v>
      </c>
      <c r="T6139" s="2">
        <v>3724380000</v>
      </c>
      <c r="U6139" s="2">
        <v>3616490000</v>
      </c>
      <c r="V6139" s="2">
        <v>3514950000</v>
      </c>
      <c r="W6139" s="2">
        <v>3418970000</v>
      </c>
      <c r="X6139" s="2">
        <v>3328210000</v>
      </c>
      <c r="Y6139" s="2">
        <v>3241130000</v>
      </c>
      <c r="Z6139" s="2">
        <v>3101910000</v>
      </c>
      <c r="AA6139" s="2">
        <v>2953650000</v>
      </c>
      <c r="AB6139" s="2">
        <v>2808580000</v>
      </c>
      <c r="AC6139" s="2">
        <v>2675930000</v>
      </c>
      <c r="AD6139" s="2">
        <v>2559070000</v>
      </c>
      <c r="AE6139" s="2">
        <v>2461000000</v>
      </c>
      <c r="AF6139" s="2">
        <v>2390360000</v>
      </c>
    </row>
    <row r="6140" spans="1:32">
      <c r="A6140" t="s">
        <v>284</v>
      </c>
      <c r="B6140" t="s">
        <v>19</v>
      </c>
      <c r="C6140" s="2">
        <v>219629000</v>
      </c>
      <c r="D6140" s="2">
        <v>306488000</v>
      </c>
      <c r="E6140" s="2">
        <v>341848000</v>
      </c>
      <c r="F6140" s="2">
        <v>365053000</v>
      </c>
      <c r="G6140" s="2">
        <v>379995000</v>
      </c>
      <c r="H6140" s="2">
        <v>388561000</v>
      </c>
      <c r="I6140" s="2">
        <v>390545000</v>
      </c>
      <c r="J6140" s="2">
        <v>387247000</v>
      </c>
      <c r="K6140" s="2">
        <v>378838000</v>
      </c>
      <c r="L6140" s="2">
        <v>367026000</v>
      </c>
      <c r="M6140" s="2">
        <v>355255000</v>
      </c>
      <c r="N6140" s="2">
        <v>343978000</v>
      </c>
      <c r="O6140" s="2">
        <v>339767000</v>
      </c>
      <c r="P6140" s="2">
        <v>335464000</v>
      </c>
      <c r="Q6140" s="2">
        <v>331069000</v>
      </c>
      <c r="R6140" s="2">
        <v>326676000</v>
      </c>
      <c r="S6140" s="2">
        <v>322445000</v>
      </c>
      <c r="T6140" s="2">
        <v>318184000</v>
      </c>
      <c r="U6140" s="2">
        <v>313967000</v>
      </c>
      <c r="V6140" s="2">
        <v>309860000</v>
      </c>
      <c r="W6140" s="2">
        <v>305899000</v>
      </c>
      <c r="X6140" s="2">
        <v>302034000</v>
      </c>
      <c r="Y6140" s="2">
        <v>298266000</v>
      </c>
      <c r="Z6140" s="2">
        <v>287316000</v>
      </c>
      <c r="AA6140" s="2">
        <v>273636000</v>
      </c>
      <c r="AB6140" s="2">
        <v>261539000</v>
      </c>
      <c r="AC6140" s="2">
        <v>250141000</v>
      </c>
      <c r="AD6140" s="2">
        <v>239681000</v>
      </c>
      <c r="AE6140" s="2">
        <v>230644000</v>
      </c>
      <c r="AF6140" s="2">
        <v>223815000</v>
      </c>
    </row>
    <row r="6141" spans="1:32">
      <c r="A6141" t="s">
        <v>285</v>
      </c>
      <c r="B6141" t="s">
        <v>19</v>
      </c>
      <c r="C6141" s="2">
        <v>137497000</v>
      </c>
      <c r="D6141" s="2">
        <v>176373000</v>
      </c>
      <c r="E6141" s="2">
        <v>199100000</v>
      </c>
      <c r="F6141" s="2">
        <v>235369000</v>
      </c>
      <c r="G6141" s="2">
        <v>220190000</v>
      </c>
      <c r="H6141" s="2">
        <v>214704000</v>
      </c>
      <c r="I6141" s="2">
        <v>213822000</v>
      </c>
      <c r="J6141" s="2">
        <v>160124000</v>
      </c>
      <c r="K6141" s="2">
        <v>163738000</v>
      </c>
      <c r="L6141" s="2">
        <v>165390000</v>
      </c>
      <c r="M6141" s="2">
        <v>163070000</v>
      </c>
      <c r="N6141" s="2">
        <v>155013000</v>
      </c>
      <c r="O6141" s="2">
        <v>153452000</v>
      </c>
      <c r="P6141" s="2">
        <v>147123000</v>
      </c>
      <c r="Q6141" s="2">
        <v>140370000</v>
      </c>
      <c r="R6141" s="2">
        <v>133938000</v>
      </c>
      <c r="S6141" s="2">
        <v>127499000</v>
      </c>
      <c r="T6141" s="2">
        <v>121167000</v>
      </c>
      <c r="U6141" s="2">
        <v>115401000</v>
      </c>
      <c r="V6141" s="2">
        <v>109345000</v>
      </c>
      <c r="W6141" s="2">
        <v>103429000</v>
      </c>
      <c r="X6141" s="2">
        <v>97691900</v>
      </c>
      <c r="Y6141" s="2">
        <v>92122300</v>
      </c>
      <c r="Z6141" s="2">
        <v>85239300</v>
      </c>
      <c r="AA6141" s="2">
        <v>78324200</v>
      </c>
      <c r="AB6141" s="2">
        <v>71612600</v>
      </c>
      <c r="AC6141" s="2">
        <v>65411100</v>
      </c>
      <c r="AD6141" s="2">
        <v>59854000</v>
      </c>
      <c r="AE6141" s="2">
        <v>54924500</v>
      </c>
      <c r="AF6141" s="2">
        <v>50643600</v>
      </c>
    </row>
    <row r="6142" spans="1:32">
      <c r="A6142" t="s">
        <v>286</v>
      </c>
      <c r="B6142" t="s">
        <v>19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</row>
    <row r="6143" spans="1:32">
      <c r="A6143" t="s">
        <v>287</v>
      </c>
      <c r="B6143" t="s">
        <v>19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</row>
    <row r="6144" spans="1:32">
      <c r="A6144" t="s">
        <v>288</v>
      </c>
      <c r="B6144" t="s">
        <v>19</v>
      </c>
      <c r="C6144" s="2">
        <v>14817400</v>
      </c>
      <c r="D6144" s="2">
        <v>17115600</v>
      </c>
      <c r="E6144" s="2">
        <v>16212500</v>
      </c>
      <c r="F6144" s="2">
        <v>14947600</v>
      </c>
      <c r="G6144" s="2">
        <v>13620800</v>
      </c>
      <c r="H6144" s="2">
        <v>12363500</v>
      </c>
      <c r="I6144" s="2">
        <v>11199900</v>
      </c>
      <c r="J6144" s="2">
        <v>10103500</v>
      </c>
      <c r="K6144" s="2">
        <v>9082730</v>
      </c>
      <c r="L6144" s="2">
        <v>8138430</v>
      </c>
      <c r="M6144" s="2">
        <v>7271670</v>
      </c>
      <c r="N6144" s="2">
        <v>6483360</v>
      </c>
      <c r="O6144" s="2">
        <v>5801440</v>
      </c>
      <c r="P6144" s="2">
        <v>5181430</v>
      </c>
      <c r="Q6144" s="2">
        <v>4614510</v>
      </c>
      <c r="R6144" s="2">
        <v>4095910</v>
      </c>
      <c r="S6144" s="2">
        <v>3618130</v>
      </c>
      <c r="T6144" s="2">
        <v>3178430</v>
      </c>
      <c r="U6144" s="2">
        <v>2772090</v>
      </c>
      <c r="V6144" s="2">
        <v>2399250</v>
      </c>
      <c r="W6144" s="2">
        <v>2055920</v>
      </c>
      <c r="X6144" s="2">
        <v>1739200</v>
      </c>
      <c r="Y6144" s="2">
        <v>1449510</v>
      </c>
      <c r="Z6144" s="2">
        <v>1509140</v>
      </c>
      <c r="AA6144" s="2">
        <v>1560400</v>
      </c>
      <c r="AB6144" s="2">
        <v>1607420</v>
      </c>
      <c r="AC6144" s="2">
        <v>1640890</v>
      </c>
      <c r="AD6144" s="2">
        <v>1669200</v>
      </c>
      <c r="AE6144" s="2">
        <v>1689730</v>
      </c>
      <c r="AF6144" s="2">
        <v>1707550</v>
      </c>
    </row>
    <row r="6145" spans="1:32">
      <c r="A6145" t="s">
        <v>289</v>
      </c>
      <c r="B6145" t="s">
        <v>19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</row>
    <row r="6146" spans="1:32">
      <c r="A6146" t="s">
        <v>290</v>
      </c>
      <c r="B6146" t="s">
        <v>19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</row>
    <row r="6147" spans="1:32">
      <c r="A6147" t="s">
        <v>291</v>
      </c>
      <c r="B6147" t="s">
        <v>19</v>
      </c>
      <c r="C6147" s="2">
        <v>960786000</v>
      </c>
      <c r="D6147" s="2">
        <v>962977000</v>
      </c>
      <c r="E6147" s="2">
        <v>892868000</v>
      </c>
      <c r="F6147" s="2">
        <v>826674000</v>
      </c>
      <c r="G6147" s="2">
        <v>770689000</v>
      </c>
      <c r="H6147" s="2">
        <v>720566000</v>
      </c>
      <c r="I6147" s="2">
        <v>669401000</v>
      </c>
      <c r="J6147" s="2">
        <v>617890000</v>
      </c>
      <c r="K6147" s="2">
        <v>565775000</v>
      </c>
      <c r="L6147" s="2">
        <v>514603000</v>
      </c>
      <c r="M6147" s="2">
        <v>464804000</v>
      </c>
      <c r="N6147" s="2">
        <v>417356000</v>
      </c>
      <c r="O6147" s="2">
        <v>371030000</v>
      </c>
      <c r="P6147" s="2">
        <v>325729000</v>
      </c>
      <c r="Q6147" s="2">
        <v>282605000</v>
      </c>
      <c r="R6147" s="2">
        <v>241096000</v>
      </c>
      <c r="S6147" s="2">
        <v>202449000</v>
      </c>
      <c r="T6147" s="2">
        <v>165806000</v>
      </c>
      <c r="U6147" s="2">
        <v>130987000</v>
      </c>
      <c r="V6147" s="2">
        <v>98420300</v>
      </c>
      <c r="W6147" s="2">
        <v>104250000</v>
      </c>
      <c r="X6147" s="2">
        <v>109490000</v>
      </c>
      <c r="Y6147" s="2">
        <v>113066000</v>
      </c>
      <c r="Z6147" s="2">
        <v>118044000</v>
      </c>
      <c r="AA6147" s="2">
        <v>123739000</v>
      </c>
      <c r="AB6147" s="2">
        <v>129402000</v>
      </c>
      <c r="AC6147" s="2">
        <v>134930000</v>
      </c>
      <c r="AD6147" s="2">
        <v>140450000</v>
      </c>
      <c r="AE6147" s="2">
        <v>145981000</v>
      </c>
      <c r="AF6147" s="2">
        <v>151521000</v>
      </c>
    </row>
    <row r="6148" spans="1:32">
      <c r="A6148" t="s">
        <v>292</v>
      </c>
      <c r="B6148" t="s">
        <v>19</v>
      </c>
      <c r="C6148" s="2">
        <v>170839000</v>
      </c>
      <c r="D6148" s="2">
        <v>170399000</v>
      </c>
      <c r="E6148" s="2">
        <v>156764000</v>
      </c>
      <c r="F6148" s="2">
        <v>144186000</v>
      </c>
      <c r="G6148" s="2">
        <v>133602000</v>
      </c>
      <c r="H6148" s="2">
        <v>124082000</v>
      </c>
      <c r="I6148" s="2">
        <v>114385000</v>
      </c>
      <c r="J6148" s="2">
        <v>104645000</v>
      </c>
      <c r="K6148" s="2">
        <v>94793800</v>
      </c>
      <c r="L6148" s="2">
        <v>85096000</v>
      </c>
      <c r="M6148" s="2">
        <v>75611900</v>
      </c>
      <c r="N6148" s="2">
        <v>66478300</v>
      </c>
      <c r="O6148" s="2">
        <v>57402300</v>
      </c>
      <c r="P6148" s="2">
        <v>48432200</v>
      </c>
      <c r="Q6148" s="2">
        <v>39754000</v>
      </c>
      <c r="R6148" s="2">
        <v>31276200</v>
      </c>
      <c r="S6148" s="2">
        <v>23144200</v>
      </c>
      <c r="T6148" s="2">
        <v>15235000</v>
      </c>
      <c r="U6148" s="2">
        <v>751411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</row>
    <row r="6149" spans="1:32">
      <c r="A6149" t="s">
        <v>293</v>
      </c>
      <c r="B6149" t="s">
        <v>19</v>
      </c>
      <c r="C6149" s="2">
        <v>65885400000</v>
      </c>
      <c r="D6149" s="2">
        <v>69624500000</v>
      </c>
      <c r="E6149" s="2">
        <v>67781600000</v>
      </c>
      <c r="F6149" s="2">
        <v>65837400000</v>
      </c>
      <c r="G6149" s="2">
        <v>65057600000</v>
      </c>
      <c r="H6149" s="2">
        <v>64496500000</v>
      </c>
      <c r="I6149" s="2">
        <v>63597700000</v>
      </c>
      <c r="J6149" s="2">
        <v>63097000000</v>
      </c>
      <c r="K6149" s="2">
        <v>61626700000</v>
      </c>
      <c r="L6149" s="2">
        <v>59966300000</v>
      </c>
      <c r="M6149" s="2">
        <v>58307300000</v>
      </c>
      <c r="N6149" s="2">
        <v>56800200000</v>
      </c>
      <c r="O6149" s="2">
        <v>55344600000</v>
      </c>
      <c r="P6149" s="2">
        <v>53815800000</v>
      </c>
      <c r="Q6149" s="2">
        <v>52330800000</v>
      </c>
      <c r="R6149" s="2">
        <v>50794100000</v>
      </c>
      <c r="S6149" s="2">
        <v>49455000000</v>
      </c>
      <c r="T6149" s="2">
        <v>48177300000</v>
      </c>
      <c r="U6149" s="2">
        <v>46866800000</v>
      </c>
      <c r="V6149" s="2">
        <v>45640300000</v>
      </c>
      <c r="W6149" s="2">
        <v>44309400000</v>
      </c>
      <c r="X6149" s="2">
        <v>43144600000</v>
      </c>
      <c r="Y6149" s="2">
        <v>42024900000</v>
      </c>
      <c r="Z6149" s="2">
        <v>40972100000</v>
      </c>
      <c r="AA6149" s="2">
        <v>39987100000</v>
      </c>
      <c r="AB6149" s="2">
        <v>39073200000</v>
      </c>
      <c r="AC6149" s="2">
        <v>38243700000</v>
      </c>
      <c r="AD6149" s="2">
        <v>37501900000</v>
      </c>
      <c r="AE6149" s="2">
        <v>36975500000</v>
      </c>
      <c r="AF6149" s="2">
        <v>36667900000</v>
      </c>
    </row>
    <row r="6150" spans="1:32">
      <c r="A6150" t="s">
        <v>294</v>
      </c>
      <c r="B6150" t="s">
        <v>19</v>
      </c>
      <c r="C6150" s="2">
        <v>19404900</v>
      </c>
      <c r="D6150" s="2">
        <v>19354800</v>
      </c>
      <c r="E6150" s="2">
        <v>17806100</v>
      </c>
      <c r="F6150" s="2">
        <v>16377500</v>
      </c>
      <c r="G6150" s="2">
        <v>15175300</v>
      </c>
      <c r="H6150" s="2">
        <v>14093900</v>
      </c>
      <c r="I6150" s="2">
        <v>12992500</v>
      </c>
      <c r="J6150" s="2">
        <v>11886200</v>
      </c>
      <c r="K6150" s="2">
        <v>10767200</v>
      </c>
      <c r="L6150" s="2">
        <v>9665690</v>
      </c>
      <c r="M6150" s="2">
        <v>8588440</v>
      </c>
      <c r="N6150" s="2">
        <v>7550990</v>
      </c>
      <c r="O6150" s="2">
        <v>6520080</v>
      </c>
      <c r="P6150" s="2">
        <v>5501210</v>
      </c>
      <c r="Q6150" s="2">
        <v>4515490</v>
      </c>
      <c r="R6150" s="2">
        <v>3552530</v>
      </c>
      <c r="S6150" s="2">
        <v>2628860</v>
      </c>
      <c r="T6150" s="2">
        <v>1730480</v>
      </c>
      <c r="U6150">
        <v>853496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</row>
    <row r="6151" spans="1:32">
      <c r="A6151" t="s">
        <v>295</v>
      </c>
      <c r="B6151" t="s">
        <v>19</v>
      </c>
      <c r="C6151" s="2">
        <v>2049910000</v>
      </c>
      <c r="D6151" s="2">
        <v>2166240000</v>
      </c>
      <c r="E6151" s="2">
        <v>2272470000</v>
      </c>
      <c r="F6151" s="2">
        <v>2588190000</v>
      </c>
      <c r="G6151" s="2">
        <v>2399290000</v>
      </c>
      <c r="H6151" s="2">
        <v>2356880000</v>
      </c>
      <c r="I6151" s="2">
        <v>2380890000</v>
      </c>
      <c r="J6151" s="2">
        <v>1819110000</v>
      </c>
      <c r="K6151" s="2">
        <v>1904470000</v>
      </c>
      <c r="L6151" s="2">
        <v>1975090000</v>
      </c>
      <c r="M6151" s="2">
        <v>1997300000</v>
      </c>
      <c r="N6151" s="2">
        <v>1946710000</v>
      </c>
      <c r="O6151" s="2">
        <v>1945730000</v>
      </c>
      <c r="P6151" s="2">
        <v>1875750000</v>
      </c>
      <c r="Q6151" s="2">
        <v>1798380000</v>
      </c>
      <c r="R6151" s="2">
        <v>1719170000</v>
      </c>
      <c r="S6151" s="2">
        <v>1642850000</v>
      </c>
      <c r="T6151" s="2">
        <v>1567380000</v>
      </c>
      <c r="U6151" s="2">
        <v>1495500000</v>
      </c>
      <c r="V6151" s="2">
        <v>1419800000</v>
      </c>
      <c r="W6151" s="2">
        <v>1340430000</v>
      </c>
      <c r="X6151" s="2">
        <v>1266410000</v>
      </c>
      <c r="Y6151" s="2">
        <v>1194470000</v>
      </c>
      <c r="Z6151" s="2">
        <v>1125900000</v>
      </c>
      <c r="AA6151" s="2">
        <v>1060370000</v>
      </c>
      <c r="AB6151" s="2">
        <v>996281000</v>
      </c>
      <c r="AC6151" s="2">
        <v>934838000</v>
      </c>
      <c r="AD6151" s="2">
        <v>877128000</v>
      </c>
      <c r="AE6151" s="2">
        <v>825219000</v>
      </c>
      <c r="AF6151" s="2">
        <v>776870000</v>
      </c>
    </row>
    <row r="6152" spans="1:32">
      <c r="A6152" t="s">
        <v>296</v>
      </c>
      <c r="B6152" t="s">
        <v>19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</row>
    <row r="6153" spans="1:32">
      <c r="A6153" t="s">
        <v>297</v>
      </c>
      <c r="B6153" t="s">
        <v>19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</row>
    <row r="6154" spans="1:32">
      <c r="A6154" t="s">
        <v>298</v>
      </c>
      <c r="B6154" t="s">
        <v>19</v>
      </c>
      <c r="C6154" s="2">
        <v>13493900</v>
      </c>
      <c r="D6154" s="2">
        <v>14123000</v>
      </c>
      <c r="E6154" s="2">
        <v>13499500</v>
      </c>
      <c r="F6154" s="2">
        <v>12984500</v>
      </c>
      <c r="G6154" s="2">
        <v>12654900</v>
      </c>
      <c r="H6154" s="2">
        <v>12448900</v>
      </c>
      <c r="I6154" s="2">
        <v>12235100</v>
      </c>
      <c r="J6154" s="2">
        <v>12014100</v>
      </c>
      <c r="K6154" s="2">
        <v>11777500</v>
      </c>
      <c r="L6154" s="2">
        <v>11539500</v>
      </c>
      <c r="M6154" s="2">
        <v>11322000</v>
      </c>
      <c r="N6154" s="2">
        <v>11159200</v>
      </c>
      <c r="O6154" s="2">
        <v>11075000</v>
      </c>
      <c r="P6154" s="2">
        <v>11007500</v>
      </c>
      <c r="Q6154" s="2">
        <v>10981900</v>
      </c>
      <c r="R6154" s="2">
        <v>10964900</v>
      </c>
      <c r="S6154" s="2">
        <v>11014800</v>
      </c>
      <c r="T6154" s="2">
        <v>11095200</v>
      </c>
      <c r="U6154" s="2">
        <v>11185600</v>
      </c>
      <c r="V6154" s="2">
        <v>11309200</v>
      </c>
      <c r="W6154" s="2">
        <v>11907600</v>
      </c>
      <c r="X6154" s="2">
        <v>12193900</v>
      </c>
      <c r="Y6154" s="2">
        <v>12634400</v>
      </c>
      <c r="Z6154" s="2">
        <v>13039700</v>
      </c>
      <c r="AA6154" s="2">
        <v>13432900</v>
      </c>
      <c r="AB6154" s="2">
        <v>13831700</v>
      </c>
      <c r="AC6154" s="2">
        <v>14226800</v>
      </c>
      <c r="AD6154" s="2">
        <v>14636600</v>
      </c>
      <c r="AE6154" s="2">
        <v>15078600</v>
      </c>
      <c r="AF6154" s="2">
        <v>15573300</v>
      </c>
    </row>
    <row r="6155" spans="1:32">
      <c r="A6155" t="s">
        <v>299</v>
      </c>
      <c r="B6155" t="s">
        <v>19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</row>
    <row r="6156" spans="1:32">
      <c r="A6156" t="s">
        <v>300</v>
      </c>
      <c r="B6156" t="s">
        <v>19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</row>
    <row r="6157" spans="1:32">
      <c r="A6157" t="s">
        <v>301</v>
      </c>
      <c r="B6157" t="s">
        <v>19</v>
      </c>
      <c r="C6157" s="2">
        <v>18975100000</v>
      </c>
      <c r="D6157" s="2">
        <v>21889400000</v>
      </c>
      <c r="E6157" s="2">
        <v>20660200000</v>
      </c>
      <c r="F6157" s="2">
        <v>18926800000</v>
      </c>
      <c r="G6157" s="2">
        <v>17102900000</v>
      </c>
      <c r="H6157" s="2">
        <v>15364100000</v>
      </c>
      <c r="I6157" s="2">
        <v>13744700000</v>
      </c>
      <c r="J6157" s="2">
        <v>12251100000</v>
      </c>
      <c r="K6157" s="2">
        <v>10879700000</v>
      </c>
      <c r="L6157" s="2">
        <v>9623350000</v>
      </c>
      <c r="M6157" s="2">
        <v>8472790000</v>
      </c>
      <c r="N6157" s="2">
        <v>7422730000</v>
      </c>
      <c r="O6157" s="2">
        <v>6464010000</v>
      </c>
      <c r="P6157" s="2">
        <v>5585940000</v>
      </c>
      <c r="Q6157" s="2">
        <v>4776910000</v>
      </c>
      <c r="R6157" s="2">
        <v>4030360000</v>
      </c>
      <c r="S6157" s="2">
        <v>3339740000</v>
      </c>
      <c r="T6157" s="2">
        <v>2697920000</v>
      </c>
      <c r="U6157" s="2">
        <v>2101410000</v>
      </c>
      <c r="V6157" s="2">
        <v>1546280000</v>
      </c>
      <c r="W6157" s="2">
        <v>1028830000</v>
      </c>
      <c r="X6157" s="2">
        <v>546053000</v>
      </c>
      <c r="Y6157" s="2">
        <v>99813500</v>
      </c>
      <c r="Z6157" s="2">
        <v>90836400</v>
      </c>
      <c r="AA6157" s="2">
        <v>70443700</v>
      </c>
      <c r="AB6157" s="2">
        <v>56113600</v>
      </c>
      <c r="AC6157" s="2">
        <v>43904200</v>
      </c>
      <c r="AD6157" s="2">
        <v>35224500</v>
      </c>
      <c r="AE6157" s="2">
        <v>28412800</v>
      </c>
      <c r="AF6157" s="2">
        <v>22891000</v>
      </c>
    </row>
    <row r="6158" spans="1:32">
      <c r="A6158" t="s">
        <v>302</v>
      </c>
      <c r="B6158" t="s">
        <v>19</v>
      </c>
      <c r="C6158" s="2">
        <v>40125300000</v>
      </c>
      <c r="D6158" s="2">
        <v>55994200000</v>
      </c>
      <c r="E6158" s="2">
        <v>62454300000</v>
      </c>
      <c r="F6158" s="2">
        <v>66693700000</v>
      </c>
      <c r="G6158" s="2">
        <v>69423700000</v>
      </c>
      <c r="H6158" s="2">
        <v>70988600000</v>
      </c>
      <c r="I6158" s="2">
        <v>71351100000</v>
      </c>
      <c r="J6158" s="2">
        <v>70748500000</v>
      </c>
      <c r="K6158" s="2">
        <v>69212300000</v>
      </c>
      <c r="L6158" s="2">
        <v>67054300000</v>
      </c>
      <c r="M6158" s="2">
        <v>64903800000</v>
      </c>
      <c r="N6158" s="2">
        <v>62843500000</v>
      </c>
      <c r="O6158" s="2">
        <v>62074100000</v>
      </c>
      <c r="P6158" s="2">
        <v>61288000000</v>
      </c>
      <c r="Q6158" s="2">
        <v>60485000000</v>
      </c>
      <c r="R6158" s="2">
        <v>59682500000</v>
      </c>
      <c r="S6158" s="2">
        <v>58909400000</v>
      </c>
      <c r="T6158" s="2">
        <v>58130900000</v>
      </c>
      <c r="U6158" s="2">
        <v>57360600000</v>
      </c>
      <c r="V6158" s="2">
        <v>56610200000</v>
      </c>
      <c r="W6158" s="2">
        <v>55886500000</v>
      </c>
      <c r="X6158" s="2">
        <v>55180400000</v>
      </c>
      <c r="Y6158" s="2">
        <v>54492100000</v>
      </c>
      <c r="Z6158" s="2">
        <v>52491500000</v>
      </c>
      <c r="AA6158" s="2">
        <v>49992200000</v>
      </c>
      <c r="AB6158" s="2">
        <v>47782100000</v>
      </c>
      <c r="AC6158" s="2">
        <v>45699700000</v>
      </c>
      <c r="AD6158" s="2">
        <v>43788800000</v>
      </c>
      <c r="AE6158" s="2">
        <v>42137700000</v>
      </c>
      <c r="AF6158" s="2">
        <v>40890200000</v>
      </c>
    </row>
    <row r="6159" spans="1:32">
      <c r="A6159" t="s">
        <v>303</v>
      </c>
      <c r="B6159" t="s">
        <v>19</v>
      </c>
      <c r="C6159" s="2">
        <v>20181000000</v>
      </c>
      <c r="D6159" s="2">
        <v>25887100000</v>
      </c>
      <c r="E6159" s="2">
        <v>27119400000</v>
      </c>
      <c r="F6159" s="2">
        <v>27341300000</v>
      </c>
      <c r="G6159" s="2">
        <v>27265100000</v>
      </c>
      <c r="H6159" s="2">
        <v>26830800000</v>
      </c>
      <c r="I6159" s="2">
        <v>26082400000</v>
      </c>
      <c r="J6159" s="2">
        <v>25363100000</v>
      </c>
      <c r="K6159" s="2">
        <v>24195800000</v>
      </c>
      <c r="L6159" s="2">
        <v>22931100000</v>
      </c>
      <c r="M6159" s="2">
        <v>21739500000</v>
      </c>
      <c r="N6159" s="2">
        <v>20654400000</v>
      </c>
      <c r="O6159" s="2">
        <v>19932400000</v>
      </c>
      <c r="P6159" s="2">
        <v>19275700000</v>
      </c>
      <c r="Q6159" s="2">
        <v>18652900000</v>
      </c>
      <c r="R6159" s="2">
        <v>18071400000</v>
      </c>
      <c r="S6159" s="2">
        <v>17527100000</v>
      </c>
      <c r="T6159" s="2">
        <v>17007800000</v>
      </c>
      <c r="U6159" s="2">
        <v>16515100000</v>
      </c>
      <c r="V6159" s="2">
        <v>16051400000</v>
      </c>
      <c r="W6159" s="2">
        <v>15613100000</v>
      </c>
      <c r="X6159" s="2">
        <v>15198600000</v>
      </c>
      <c r="Y6159" s="2">
        <v>14801000000</v>
      </c>
      <c r="Z6159" s="2">
        <v>14165200000</v>
      </c>
      <c r="AA6159" s="2">
        <v>13488200000</v>
      </c>
      <c r="AB6159" s="2">
        <v>12825700000</v>
      </c>
      <c r="AC6159" s="2">
        <v>12220000000</v>
      </c>
      <c r="AD6159" s="2">
        <v>11686300000</v>
      </c>
      <c r="AE6159" s="2">
        <v>11238400000</v>
      </c>
      <c r="AF6159" s="2">
        <v>10915900000</v>
      </c>
    </row>
    <row r="6160" spans="1:32">
      <c r="A6160" t="s">
        <v>304</v>
      </c>
      <c r="B6160" t="s">
        <v>19</v>
      </c>
      <c r="C6160" s="2">
        <v>4557670000</v>
      </c>
      <c r="D6160" s="2">
        <v>6360140000</v>
      </c>
      <c r="E6160" s="2">
        <v>7093920000</v>
      </c>
      <c r="F6160" s="2">
        <v>7575450000</v>
      </c>
      <c r="G6160" s="2">
        <v>7885540000</v>
      </c>
      <c r="H6160" s="2">
        <v>8063300000</v>
      </c>
      <c r="I6160" s="2">
        <v>8104470000</v>
      </c>
      <c r="J6160" s="2">
        <v>8036030000</v>
      </c>
      <c r="K6160" s="2">
        <v>7861530000</v>
      </c>
      <c r="L6160" s="2">
        <v>7616410000</v>
      </c>
      <c r="M6160" s="2">
        <v>7372140000</v>
      </c>
      <c r="N6160" s="2">
        <v>7138120000</v>
      </c>
      <c r="O6160" s="2">
        <v>7050740000</v>
      </c>
      <c r="P6160" s="2">
        <v>6961440000</v>
      </c>
      <c r="Q6160" s="2">
        <v>6870230000</v>
      </c>
      <c r="R6160" s="2">
        <v>6779080000</v>
      </c>
      <c r="S6160" s="2">
        <v>6691270000</v>
      </c>
      <c r="T6160" s="2">
        <v>6602840000</v>
      </c>
      <c r="U6160" s="2">
        <v>6515340000</v>
      </c>
      <c r="V6160" s="2">
        <v>6430120000</v>
      </c>
      <c r="W6160" s="2">
        <v>6347910000</v>
      </c>
      <c r="X6160" s="2">
        <v>6267710000</v>
      </c>
      <c r="Y6160" s="2">
        <v>6189530000</v>
      </c>
      <c r="Z6160" s="2">
        <v>5962290000</v>
      </c>
      <c r="AA6160" s="2">
        <v>5678400000</v>
      </c>
      <c r="AB6160" s="2">
        <v>5427370000</v>
      </c>
      <c r="AC6160" s="2">
        <v>5190840000</v>
      </c>
      <c r="AD6160" s="2">
        <v>4973790000</v>
      </c>
      <c r="AE6160" s="2">
        <v>4786240000</v>
      </c>
      <c r="AF6160" s="2">
        <v>4644540000</v>
      </c>
    </row>
    <row r="6161" spans="1:32">
      <c r="A6161" t="s">
        <v>305</v>
      </c>
      <c r="B6161" t="s">
        <v>19</v>
      </c>
      <c r="C6161" s="2">
        <v>627895000</v>
      </c>
      <c r="D6161" s="2">
        <v>805429000</v>
      </c>
      <c r="E6161" s="2">
        <v>909213000</v>
      </c>
      <c r="F6161" s="2">
        <v>1074840000</v>
      </c>
      <c r="G6161" s="2">
        <v>1005520000</v>
      </c>
      <c r="H6161" s="2">
        <v>980472000</v>
      </c>
      <c r="I6161" s="2">
        <v>976442000</v>
      </c>
      <c r="J6161" s="2">
        <v>731226000</v>
      </c>
      <c r="K6161" s="2">
        <v>747729000</v>
      </c>
      <c r="L6161" s="2">
        <v>755274000</v>
      </c>
      <c r="M6161" s="2">
        <v>744678000</v>
      </c>
      <c r="N6161" s="2">
        <v>707886000</v>
      </c>
      <c r="O6161" s="2">
        <v>700757000</v>
      </c>
      <c r="P6161" s="2">
        <v>671853000</v>
      </c>
      <c r="Q6161" s="2">
        <v>641017000</v>
      </c>
      <c r="R6161" s="2">
        <v>611641000</v>
      </c>
      <c r="S6161" s="2">
        <v>582237000</v>
      </c>
      <c r="T6161" s="2">
        <v>553325000</v>
      </c>
      <c r="U6161" s="2">
        <v>526992000</v>
      </c>
      <c r="V6161" s="2">
        <v>499337000</v>
      </c>
      <c r="W6161" s="2">
        <v>472322000</v>
      </c>
      <c r="X6161" s="2">
        <v>446121000</v>
      </c>
      <c r="Y6161" s="2">
        <v>420687000</v>
      </c>
      <c r="Z6161" s="2">
        <v>389255000</v>
      </c>
      <c r="AA6161" s="2">
        <v>357677000</v>
      </c>
      <c r="AB6161" s="2">
        <v>327027000</v>
      </c>
      <c r="AC6161" s="2">
        <v>298707000</v>
      </c>
      <c r="AD6161" s="2">
        <v>273330000</v>
      </c>
      <c r="AE6161" s="2">
        <v>250819000</v>
      </c>
      <c r="AF6161" s="2">
        <v>231270000</v>
      </c>
    </row>
    <row r="6162" spans="1:32">
      <c r="A6162" t="s">
        <v>306</v>
      </c>
      <c r="B6162" t="s">
        <v>19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</row>
    <row r="6163" spans="1:32">
      <c r="A6163" t="s">
        <v>307</v>
      </c>
      <c r="B6163" t="s">
        <v>19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</row>
    <row r="6164" spans="1:32">
      <c r="A6164" t="s">
        <v>308</v>
      </c>
      <c r="B6164" t="s">
        <v>19</v>
      </c>
      <c r="C6164" s="2">
        <v>25438500</v>
      </c>
      <c r="D6164" s="2">
        <v>29384100</v>
      </c>
      <c r="E6164" s="2">
        <v>27833700</v>
      </c>
      <c r="F6164" s="2">
        <v>25662000</v>
      </c>
      <c r="G6164" s="2">
        <v>23384300</v>
      </c>
      <c r="H6164" s="2">
        <v>21225600</v>
      </c>
      <c r="I6164" s="2">
        <v>19227900</v>
      </c>
      <c r="J6164" s="2">
        <v>17345700</v>
      </c>
      <c r="K6164" s="2">
        <v>15593200</v>
      </c>
      <c r="L6164" s="2">
        <v>13972100</v>
      </c>
      <c r="M6164" s="2">
        <v>12484000</v>
      </c>
      <c r="N6164" s="2">
        <v>11130700</v>
      </c>
      <c r="O6164" s="2">
        <v>9959930</v>
      </c>
      <c r="P6164" s="2">
        <v>8895490</v>
      </c>
      <c r="Q6164" s="2">
        <v>7922200</v>
      </c>
      <c r="R6164" s="2">
        <v>7031860</v>
      </c>
      <c r="S6164" s="2">
        <v>6211610</v>
      </c>
      <c r="T6164" s="2">
        <v>5456730</v>
      </c>
      <c r="U6164" s="2">
        <v>4759130</v>
      </c>
      <c r="V6164" s="2">
        <v>4119030</v>
      </c>
      <c r="W6164" s="2">
        <v>3529620</v>
      </c>
      <c r="X6164" s="2">
        <v>2985860</v>
      </c>
      <c r="Y6164" s="2">
        <v>2488530</v>
      </c>
      <c r="Z6164" s="2">
        <v>2590900</v>
      </c>
      <c r="AA6164" s="2">
        <v>2678890</v>
      </c>
      <c r="AB6164" s="2">
        <v>2759630</v>
      </c>
      <c r="AC6164" s="2">
        <v>2817080</v>
      </c>
      <c r="AD6164" s="2">
        <v>2865690</v>
      </c>
      <c r="AE6164" s="2">
        <v>2900940</v>
      </c>
      <c r="AF6164" s="2">
        <v>2931530</v>
      </c>
    </row>
    <row r="6165" spans="1:32">
      <c r="A6165" t="s">
        <v>309</v>
      </c>
      <c r="B6165" t="s">
        <v>19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</row>
    <row r="6166" spans="1:32">
      <c r="A6166" t="s">
        <v>310</v>
      </c>
      <c r="B6166" t="s">
        <v>19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</row>
    <row r="6167" spans="1:32">
      <c r="A6167" t="s">
        <v>311</v>
      </c>
      <c r="B6167" t="s">
        <v>19</v>
      </c>
      <c r="C6167" s="2">
        <v>53207900000</v>
      </c>
      <c r="D6167" s="2">
        <v>53329200000</v>
      </c>
      <c r="E6167" s="2">
        <v>49446600000</v>
      </c>
      <c r="F6167" s="2">
        <v>45780800000</v>
      </c>
      <c r="G6167" s="2">
        <v>42680400000</v>
      </c>
      <c r="H6167" s="2">
        <v>39904600000</v>
      </c>
      <c r="I6167" s="2">
        <v>37071100000</v>
      </c>
      <c r="J6167" s="2">
        <v>34218400000</v>
      </c>
      <c r="K6167" s="2">
        <v>31332300000</v>
      </c>
      <c r="L6167" s="2">
        <v>28498500000</v>
      </c>
      <c r="M6167" s="2">
        <v>25740700000</v>
      </c>
      <c r="N6167" s="2">
        <v>23113000000</v>
      </c>
      <c r="O6167" s="2">
        <v>20547500000</v>
      </c>
      <c r="P6167" s="2">
        <v>18038700000</v>
      </c>
      <c r="Q6167" s="2">
        <v>15650500000</v>
      </c>
      <c r="R6167" s="2">
        <v>13351800000</v>
      </c>
      <c r="S6167" s="2">
        <v>11211500000</v>
      </c>
      <c r="T6167" s="2">
        <v>9182260000</v>
      </c>
      <c r="U6167" s="2">
        <v>7253980000</v>
      </c>
      <c r="V6167" s="2">
        <v>5450470000</v>
      </c>
      <c r="W6167" s="2">
        <v>5773320000</v>
      </c>
      <c r="X6167" s="2">
        <v>6063500000</v>
      </c>
      <c r="Y6167" s="2">
        <v>6261550000</v>
      </c>
      <c r="Z6167" s="2">
        <v>6537230000</v>
      </c>
      <c r="AA6167" s="2">
        <v>6852630000</v>
      </c>
      <c r="AB6167" s="2">
        <v>7166200000</v>
      </c>
      <c r="AC6167" s="2">
        <v>7472380000</v>
      </c>
      <c r="AD6167" s="2">
        <v>7778040000</v>
      </c>
      <c r="AE6167" s="2">
        <v>8084370000</v>
      </c>
      <c r="AF6167" s="2">
        <v>8391140000</v>
      </c>
    </row>
    <row r="6168" spans="1:32">
      <c r="A6168" t="s">
        <v>312</v>
      </c>
      <c r="B6168" t="s">
        <v>19</v>
      </c>
      <c r="C6168" s="2">
        <v>3545190000</v>
      </c>
      <c r="D6168" s="2">
        <v>3536060000</v>
      </c>
      <c r="E6168" s="2">
        <v>3253110000</v>
      </c>
      <c r="F6168" s="2">
        <v>2992110000</v>
      </c>
      <c r="G6168" s="2">
        <v>2772470000</v>
      </c>
      <c r="H6168" s="2">
        <v>2574910000</v>
      </c>
      <c r="I6168" s="2">
        <v>2373690000</v>
      </c>
      <c r="J6168" s="2">
        <v>2171560000</v>
      </c>
      <c r="K6168" s="2">
        <v>1967130000</v>
      </c>
      <c r="L6168" s="2">
        <v>1765890000</v>
      </c>
      <c r="M6168" s="2">
        <v>1569070000</v>
      </c>
      <c r="N6168" s="2">
        <v>1379540000</v>
      </c>
      <c r="O6168" s="2">
        <v>1191190000</v>
      </c>
      <c r="P6168" s="2">
        <v>1005050000</v>
      </c>
      <c r="Q6168" s="2">
        <v>824963000</v>
      </c>
      <c r="R6168" s="2">
        <v>649034000</v>
      </c>
      <c r="S6168" s="2">
        <v>480282000</v>
      </c>
      <c r="T6168" s="2">
        <v>316152000</v>
      </c>
      <c r="U6168" s="2">
        <v>15593000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</row>
    <row r="6169" spans="1:32">
      <c r="A6169" t="s">
        <v>313</v>
      </c>
      <c r="B6169" t="s">
        <v>19</v>
      </c>
      <c r="C6169" s="2">
        <v>300873000000</v>
      </c>
      <c r="D6169" s="2">
        <v>317948000000</v>
      </c>
      <c r="E6169" s="2">
        <v>309533000000</v>
      </c>
      <c r="F6169" s="2">
        <v>300654000000</v>
      </c>
      <c r="G6169" s="2">
        <v>297093000000</v>
      </c>
      <c r="H6169" s="2">
        <v>294531000000</v>
      </c>
      <c r="I6169" s="2">
        <v>290426000000</v>
      </c>
      <c r="J6169" s="2">
        <v>288140000000</v>
      </c>
      <c r="K6169" s="2">
        <v>281425000000</v>
      </c>
      <c r="L6169" s="2">
        <v>273843000000</v>
      </c>
      <c r="M6169" s="2">
        <v>266267000000</v>
      </c>
      <c r="N6169" s="2">
        <v>259385000000</v>
      </c>
      <c r="O6169" s="2">
        <v>252738000000</v>
      </c>
      <c r="P6169" s="2">
        <v>245756000000</v>
      </c>
      <c r="Q6169" s="2">
        <v>238975000000</v>
      </c>
      <c r="R6169" s="2">
        <v>231957000000</v>
      </c>
      <c r="S6169" s="2">
        <v>225842000000</v>
      </c>
      <c r="T6169" s="2">
        <v>220007000000</v>
      </c>
      <c r="U6169" s="2">
        <v>214023000000</v>
      </c>
      <c r="V6169" s="2">
        <v>208422000000</v>
      </c>
      <c r="W6169" s="2">
        <v>202344000000</v>
      </c>
      <c r="X6169" s="2">
        <v>197025000000</v>
      </c>
      <c r="Y6169" s="2">
        <v>191912000000</v>
      </c>
      <c r="Z6169" s="2">
        <v>187104000000</v>
      </c>
      <c r="AA6169" s="2">
        <v>182606000000</v>
      </c>
      <c r="AB6169" s="2">
        <v>178432000000</v>
      </c>
      <c r="AC6169" s="2">
        <v>174644000000</v>
      </c>
      <c r="AD6169" s="2">
        <v>171257000000</v>
      </c>
      <c r="AE6169" s="2">
        <v>168853000000</v>
      </c>
      <c r="AF6169" s="2">
        <v>167448000000</v>
      </c>
    </row>
    <row r="6170" spans="1:32">
      <c r="A6170" t="s">
        <v>314</v>
      </c>
      <c r="B6170" t="s">
        <v>19</v>
      </c>
      <c r="C6170" s="2">
        <v>402684000</v>
      </c>
      <c r="D6170" s="2">
        <v>401646000</v>
      </c>
      <c r="E6170" s="2">
        <v>369507000</v>
      </c>
      <c r="F6170" s="2">
        <v>339861000</v>
      </c>
      <c r="G6170" s="2">
        <v>314913000</v>
      </c>
      <c r="H6170" s="2">
        <v>292473000</v>
      </c>
      <c r="I6170" s="2">
        <v>269617000</v>
      </c>
      <c r="J6170" s="2">
        <v>246658000</v>
      </c>
      <c r="K6170" s="2">
        <v>223438000</v>
      </c>
      <c r="L6170" s="2">
        <v>200579000</v>
      </c>
      <c r="M6170" s="2">
        <v>178225000</v>
      </c>
      <c r="N6170" s="2">
        <v>156696000</v>
      </c>
      <c r="O6170" s="2">
        <v>135303000</v>
      </c>
      <c r="P6170" s="2">
        <v>114159000</v>
      </c>
      <c r="Q6170" s="2">
        <v>93704000</v>
      </c>
      <c r="R6170" s="2">
        <v>73721000</v>
      </c>
      <c r="S6170" s="2">
        <v>54553200</v>
      </c>
      <c r="T6170" s="2">
        <v>35910300</v>
      </c>
      <c r="U6170" s="2">
        <v>1771150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</row>
    <row r="6171" spans="1:32">
      <c r="A6171" t="s">
        <v>315</v>
      </c>
      <c r="B6171" t="s">
        <v>19</v>
      </c>
      <c r="C6171" s="2">
        <v>9361130000</v>
      </c>
      <c r="D6171" s="2">
        <v>9892390000</v>
      </c>
      <c r="E6171" s="2">
        <v>10377500000</v>
      </c>
      <c r="F6171" s="2">
        <v>11819300000</v>
      </c>
      <c r="G6171" s="2">
        <v>10956600000</v>
      </c>
      <c r="H6171" s="2">
        <v>10763000000</v>
      </c>
      <c r="I6171" s="2">
        <v>10872600000</v>
      </c>
      <c r="J6171" s="2">
        <v>8307160000</v>
      </c>
      <c r="K6171" s="2">
        <v>8696980000</v>
      </c>
      <c r="L6171" s="2">
        <v>9019470000</v>
      </c>
      <c r="M6171" s="2">
        <v>9120900000</v>
      </c>
      <c r="N6171" s="2">
        <v>8889870000</v>
      </c>
      <c r="O6171" s="2">
        <v>8885410000</v>
      </c>
      <c r="P6171" s="2">
        <v>8565820000</v>
      </c>
      <c r="Q6171" s="2">
        <v>8212510000</v>
      </c>
      <c r="R6171" s="2">
        <v>7850790000</v>
      </c>
      <c r="S6171" s="2">
        <v>7502280000</v>
      </c>
      <c r="T6171" s="2">
        <v>7157620000</v>
      </c>
      <c r="U6171" s="2">
        <v>6829400000</v>
      </c>
      <c r="V6171" s="2">
        <v>6483690000</v>
      </c>
      <c r="W6171" s="2">
        <v>6121230000</v>
      </c>
      <c r="X6171" s="2">
        <v>5783210000</v>
      </c>
      <c r="Y6171" s="2">
        <v>5454690000</v>
      </c>
      <c r="Z6171" s="2">
        <v>5141540000</v>
      </c>
      <c r="AA6171" s="2">
        <v>4842290000</v>
      </c>
      <c r="AB6171" s="2">
        <v>4549630000</v>
      </c>
      <c r="AC6171" s="2">
        <v>4269050000</v>
      </c>
      <c r="AD6171" s="2">
        <v>4005510000</v>
      </c>
      <c r="AE6171" s="2">
        <v>3768460000</v>
      </c>
      <c r="AF6171" s="2">
        <v>3547670000</v>
      </c>
    </row>
    <row r="6172" spans="1:32">
      <c r="A6172" t="s">
        <v>316</v>
      </c>
      <c r="B6172" t="s">
        <v>19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</row>
    <row r="6173" spans="1:32">
      <c r="A6173" t="s">
        <v>317</v>
      </c>
      <c r="B6173" t="s">
        <v>19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</row>
    <row r="6174" spans="1:32">
      <c r="A6174" t="s">
        <v>318</v>
      </c>
      <c r="B6174" t="s">
        <v>19</v>
      </c>
      <c r="C6174" s="2">
        <v>23166400</v>
      </c>
      <c r="D6174" s="2">
        <v>24246400</v>
      </c>
      <c r="E6174" s="2">
        <v>23176000</v>
      </c>
      <c r="F6174" s="2">
        <v>22291900</v>
      </c>
      <c r="G6174" s="2">
        <v>21726000</v>
      </c>
      <c r="H6174" s="2">
        <v>21372400</v>
      </c>
      <c r="I6174" s="2">
        <v>21005200</v>
      </c>
      <c r="J6174" s="2">
        <v>20625800</v>
      </c>
      <c r="K6174" s="2">
        <v>20219600</v>
      </c>
      <c r="L6174" s="2">
        <v>19811000</v>
      </c>
      <c r="M6174" s="2">
        <v>19437700</v>
      </c>
      <c r="N6174" s="2">
        <v>19158100</v>
      </c>
      <c r="O6174" s="2">
        <v>19013600</v>
      </c>
      <c r="P6174" s="2">
        <v>18897600</v>
      </c>
      <c r="Q6174" s="2">
        <v>18853800</v>
      </c>
      <c r="R6174" s="2">
        <v>18824600</v>
      </c>
      <c r="S6174" s="2">
        <v>18910300</v>
      </c>
      <c r="T6174" s="2">
        <v>19048300</v>
      </c>
      <c r="U6174" s="2">
        <v>19203500</v>
      </c>
      <c r="V6174" s="2">
        <v>19415700</v>
      </c>
      <c r="W6174" s="2">
        <v>20442900</v>
      </c>
      <c r="X6174" s="2">
        <v>20934500</v>
      </c>
      <c r="Y6174" s="2">
        <v>21690700</v>
      </c>
      <c r="Z6174" s="2">
        <v>22386500</v>
      </c>
      <c r="AA6174" s="2">
        <v>23061700</v>
      </c>
      <c r="AB6174" s="2">
        <v>23746300</v>
      </c>
      <c r="AC6174" s="2">
        <v>24424600</v>
      </c>
      <c r="AD6174" s="2">
        <v>25128200</v>
      </c>
      <c r="AE6174" s="2">
        <v>25887000</v>
      </c>
      <c r="AF6174" s="2">
        <v>26736300</v>
      </c>
    </row>
    <row r="6175" spans="1:32">
      <c r="A6175" t="s">
        <v>319</v>
      </c>
      <c r="B6175" t="s">
        <v>19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</row>
    <row r="6176" spans="1:32">
      <c r="A6176" t="s">
        <v>320</v>
      </c>
      <c r="B6176" t="s">
        <v>19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</row>
    <row r="6177" spans="1:32">
      <c r="A6177" t="s">
        <v>321</v>
      </c>
      <c r="B6177" t="s">
        <v>19</v>
      </c>
      <c r="C6177" s="2">
        <v>1074700000</v>
      </c>
      <c r="D6177" s="2">
        <v>1239760000</v>
      </c>
      <c r="E6177" s="2">
        <v>1170140000</v>
      </c>
      <c r="F6177" s="2">
        <v>1071960000</v>
      </c>
      <c r="G6177" s="2">
        <v>968662000</v>
      </c>
      <c r="H6177" s="2">
        <v>870181000</v>
      </c>
      <c r="I6177" s="2">
        <v>778464000</v>
      </c>
      <c r="J6177" s="2">
        <v>693872000</v>
      </c>
      <c r="K6177" s="2">
        <v>616197000</v>
      </c>
      <c r="L6177" s="2">
        <v>545041000</v>
      </c>
      <c r="M6177" s="2">
        <v>479877000</v>
      </c>
      <c r="N6177" s="2">
        <v>420404000</v>
      </c>
      <c r="O6177" s="2">
        <v>366104000</v>
      </c>
      <c r="P6177" s="2">
        <v>316373000</v>
      </c>
      <c r="Q6177" s="2">
        <v>270552000</v>
      </c>
      <c r="R6177" s="2">
        <v>228269000</v>
      </c>
      <c r="S6177" s="2">
        <v>189154000</v>
      </c>
      <c r="T6177" s="2">
        <v>152803000</v>
      </c>
      <c r="U6177" s="2">
        <v>119019000</v>
      </c>
      <c r="V6177" s="2">
        <v>87577100</v>
      </c>
      <c r="W6177" s="2">
        <v>58270300</v>
      </c>
      <c r="X6177" s="2">
        <v>30927000</v>
      </c>
      <c r="Y6177" s="2">
        <v>5653170</v>
      </c>
      <c r="Z6177" s="2">
        <v>5144730</v>
      </c>
      <c r="AA6177" s="2">
        <v>3989740</v>
      </c>
      <c r="AB6177" s="2">
        <v>3178130</v>
      </c>
      <c r="AC6177" s="2">
        <v>2486620</v>
      </c>
      <c r="AD6177" s="2">
        <v>1995020</v>
      </c>
      <c r="AE6177" s="2">
        <v>1609230</v>
      </c>
      <c r="AF6177" s="2">
        <v>1296490</v>
      </c>
    </row>
    <row r="6178" spans="1:32">
      <c r="A6178" t="s">
        <v>322</v>
      </c>
      <c r="B6178" t="s">
        <v>19</v>
      </c>
      <c r="C6178" s="2">
        <v>4011040000</v>
      </c>
      <c r="D6178" s="2">
        <v>5597330000</v>
      </c>
      <c r="E6178" s="2">
        <v>6243110000</v>
      </c>
      <c r="F6178" s="2">
        <v>6666890000</v>
      </c>
      <c r="G6178" s="2">
        <v>6939790000</v>
      </c>
      <c r="H6178" s="2">
        <v>7096230000</v>
      </c>
      <c r="I6178" s="2">
        <v>7132460000</v>
      </c>
      <c r="J6178" s="2">
        <v>7072230000</v>
      </c>
      <c r="K6178" s="2">
        <v>6918660000</v>
      </c>
      <c r="L6178" s="2">
        <v>6702940000</v>
      </c>
      <c r="M6178" s="2">
        <v>6487960000</v>
      </c>
      <c r="N6178" s="2">
        <v>6282010000</v>
      </c>
      <c r="O6178" s="2">
        <v>6205110000</v>
      </c>
      <c r="P6178" s="2">
        <v>6126520000</v>
      </c>
      <c r="Q6178" s="2">
        <v>6046250000</v>
      </c>
      <c r="R6178" s="2">
        <v>5966040000</v>
      </c>
      <c r="S6178" s="2">
        <v>5888760000</v>
      </c>
      <c r="T6178" s="2">
        <v>5810930000</v>
      </c>
      <c r="U6178" s="2">
        <v>5733930000</v>
      </c>
      <c r="V6178" s="2">
        <v>5658920000</v>
      </c>
      <c r="W6178" s="2">
        <v>5586580000</v>
      </c>
      <c r="X6178" s="2">
        <v>5515990000</v>
      </c>
      <c r="Y6178" s="2">
        <v>5447190000</v>
      </c>
      <c r="Z6178" s="2">
        <v>5247200000</v>
      </c>
      <c r="AA6178" s="2">
        <v>4997360000</v>
      </c>
      <c r="AB6178" s="2">
        <v>4776440000</v>
      </c>
      <c r="AC6178" s="2">
        <v>4568270000</v>
      </c>
      <c r="AD6178" s="2">
        <v>4377260000</v>
      </c>
      <c r="AE6178" s="2">
        <v>4212200000</v>
      </c>
      <c r="AF6178" s="2">
        <v>4087500000</v>
      </c>
    </row>
    <row r="6179" spans="1:32">
      <c r="A6179" t="s">
        <v>323</v>
      </c>
      <c r="B6179" t="s">
        <v>19</v>
      </c>
      <c r="C6179" s="2">
        <v>62109900000</v>
      </c>
      <c r="D6179" s="2">
        <v>79671100000</v>
      </c>
      <c r="E6179" s="2">
        <v>83463700000</v>
      </c>
      <c r="F6179" s="2">
        <v>84146900000</v>
      </c>
      <c r="G6179" s="2">
        <v>83912300000</v>
      </c>
      <c r="H6179" s="2">
        <v>82575700000</v>
      </c>
      <c r="I6179" s="2">
        <v>80272500000</v>
      </c>
      <c r="J6179" s="2">
        <v>78058600000</v>
      </c>
      <c r="K6179" s="2">
        <v>74465900000</v>
      </c>
      <c r="L6179" s="2">
        <v>70573900000</v>
      </c>
      <c r="M6179" s="2">
        <v>66906300000</v>
      </c>
      <c r="N6179" s="2">
        <v>63566900000</v>
      </c>
      <c r="O6179" s="2">
        <v>61344900000</v>
      </c>
      <c r="P6179" s="2">
        <v>59323600000</v>
      </c>
      <c r="Q6179" s="2">
        <v>57406900000</v>
      </c>
      <c r="R6179" s="2">
        <v>55617300000</v>
      </c>
      <c r="S6179" s="2">
        <v>53942300000</v>
      </c>
      <c r="T6179" s="2">
        <v>52343900000</v>
      </c>
      <c r="U6179" s="2">
        <v>50827600000</v>
      </c>
      <c r="V6179" s="2">
        <v>49400600000</v>
      </c>
      <c r="W6179" s="2">
        <v>48051600000</v>
      </c>
      <c r="X6179" s="2">
        <v>46776000000</v>
      </c>
      <c r="Y6179" s="2">
        <v>45552100000</v>
      </c>
      <c r="Z6179" s="2">
        <v>43595500000</v>
      </c>
      <c r="AA6179" s="2">
        <v>41511900000</v>
      </c>
      <c r="AB6179" s="2">
        <v>39473000000</v>
      </c>
      <c r="AC6179" s="2">
        <v>37608700000</v>
      </c>
      <c r="AD6179" s="2">
        <v>35966300000</v>
      </c>
      <c r="AE6179" s="2">
        <v>34587800000</v>
      </c>
      <c r="AF6179" s="2">
        <v>33595100000</v>
      </c>
    </row>
    <row r="6180" spans="1:32">
      <c r="A6180" t="s">
        <v>324</v>
      </c>
      <c r="B6180" t="s">
        <v>19</v>
      </c>
      <c r="C6180" s="2">
        <v>455597000</v>
      </c>
      <c r="D6180" s="2">
        <v>635777000</v>
      </c>
      <c r="E6180" s="2">
        <v>709129000</v>
      </c>
      <c r="F6180" s="2">
        <v>757264000</v>
      </c>
      <c r="G6180" s="2">
        <v>788261000</v>
      </c>
      <c r="H6180" s="2">
        <v>806030000</v>
      </c>
      <c r="I6180" s="2">
        <v>810145000</v>
      </c>
      <c r="J6180" s="2">
        <v>803304000</v>
      </c>
      <c r="K6180" s="2">
        <v>785861000</v>
      </c>
      <c r="L6180" s="2">
        <v>761358000</v>
      </c>
      <c r="M6180" s="2">
        <v>736940000</v>
      </c>
      <c r="N6180" s="2">
        <v>713547000</v>
      </c>
      <c r="O6180" s="2">
        <v>704812000</v>
      </c>
      <c r="P6180" s="2">
        <v>695885000</v>
      </c>
      <c r="Q6180" s="2">
        <v>686768000</v>
      </c>
      <c r="R6180" s="2">
        <v>677657000</v>
      </c>
      <c r="S6180" s="2">
        <v>668879000</v>
      </c>
      <c r="T6180" s="2">
        <v>660039000</v>
      </c>
      <c r="U6180" s="2">
        <v>651292000</v>
      </c>
      <c r="V6180" s="2">
        <v>642773000</v>
      </c>
      <c r="W6180" s="2">
        <v>634556000</v>
      </c>
      <c r="X6180" s="2">
        <v>626538000</v>
      </c>
      <c r="Y6180" s="2">
        <v>618723000</v>
      </c>
      <c r="Z6180" s="2">
        <v>596008000</v>
      </c>
      <c r="AA6180" s="2">
        <v>567629000</v>
      </c>
      <c r="AB6180" s="2">
        <v>542535000</v>
      </c>
      <c r="AC6180" s="2">
        <v>518891000</v>
      </c>
      <c r="AD6180" s="2">
        <v>497194000</v>
      </c>
      <c r="AE6180" s="2">
        <v>478446000</v>
      </c>
      <c r="AF6180" s="2">
        <v>464282000</v>
      </c>
    </row>
    <row r="6181" spans="1:32">
      <c r="A6181" t="s">
        <v>325</v>
      </c>
      <c r="B6181" t="s">
        <v>19</v>
      </c>
      <c r="C6181" s="2">
        <v>1932440000</v>
      </c>
      <c r="D6181" s="2">
        <v>2478820000</v>
      </c>
      <c r="E6181" s="2">
        <v>2798230000</v>
      </c>
      <c r="F6181" s="2">
        <v>3307970000</v>
      </c>
      <c r="G6181" s="2">
        <v>3094640000</v>
      </c>
      <c r="H6181" s="2">
        <v>3017540000</v>
      </c>
      <c r="I6181" s="2">
        <v>3005140000</v>
      </c>
      <c r="J6181" s="2">
        <v>2250450000</v>
      </c>
      <c r="K6181" s="2">
        <v>2301240000</v>
      </c>
      <c r="L6181" s="2">
        <v>2324460000</v>
      </c>
      <c r="M6181" s="2">
        <v>2291850000</v>
      </c>
      <c r="N6181" s="2">
        <v>2178620000</v>
      </c>
      <c r="O6181" s="2">
        <v>2156680000</v>
      </c>
      <c r="P6181" s="2">
        <v>2067720000</v>
      </c>
      <c r="Q6181" s="2">
        <v>1972820000</v>
      </c>
      <c r="R6181" s="2">
        <v>1882410000</v>
      </c>
      <c r="S6181" s="2">
        <v>1791920000</v>
      </c>
      <c r="T6181" s="2">
        <v>1702940000</v>
      </c>
      <c r="U6181" s="2">
        <v>1621890000</v>
      </c>
      <c r="V6181" s="2">
        <v>1536780000</v>
      </c>
      <c r="W6181" s="2">
        <v>1453640000</v>
      </c>
      <c r="X6181" s="2">
        <v>1373000000</v>
      </c>
      <c r="Y6181" s="2">
        <v>1294720000</v>
      </c>
      <c r="Z6181" s="2">
        <v>1197990000</v>
      </c>
      <c r="AA6181" s="2">
        <v>1100800000</v>
      </c>
      <c r="AB6181" s="2">
        <v>1006470000</v>
      </c>
      <c r="AC6181" s="2">
        <v>919315000</v>
      </c>
      <c r="AD6181" s="2">
        <v>841213000</v>
      </c>
      <c r="AE6181" s="2">
        <v>771931000</v>
      </c>
      <c r="AF6181" s="2">
        <v>711767000</v>
      </c>
    </row>
    <row r="6182" spans="1:32">
      <c r="A6182" t="s">
        <v>326</v>
      </c>
      <c r="B6182" t="s">
        <v>19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</row>
    <row r="6183" spans="1:32">
      <c r="A6183" t="s">
        <v>327</v>
      </c>
      <c r="B6183" t="s">
        <v>19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</row>
    <row r="6184" spans="1:32">
      <c r="A6184" t="s">
        <v>328</v>
      </c>
      <c r="B6184" t="s">
        <v>19</v>
      </c>
      <c r="C6184" s="2">
        <v>124593000</v>
      </c>
      <c r="D6184" s="2">
        <v>143917000</v>
      </c>
      <c r="E6184" s="2">
        <v>136324000</v>
      </c>
      <c r="F6184" s="2">
        <v>125687000</v>
      </c>
      <c r="G6184" s="2">
        <v>114531000</v>
      </c>
      <c r="H6184" s="2">
        <v>103959000</v>
      </c>
      <c r="I6184" s="2">
        <v>94174500</v>
      </c>
      <c r="J6184" s="2">
        <v>84955800</v>
      </c>
      <c r="K6184" s="2">
        <v>76372500</v>
      </c>
      <c r="L6184" s="2">
        <v>68432400</v>
      </c>
      <c r="M6184" s="2">
        <v>61144200</v>
      </c>
      <c r="N6184" s="2">
        <v>54515700</v>
      </c>
      <c r="O6184" s="2">
        <v>48781700</v>
      </c>
      <c r="P6184" s="2">
        <v>43568300</v>
      </c>
      <c r="Q6184" s="2">
        <v>38801300</v>
      </c>
      <c r="R6184" s="2">
        <v>34440600</v>
      </c>
      <c r="S6184" s="2">
        <v>30423200</v>
      </c>
      <c r="T6184" s="2">
        <v>26725900</v>
      </c>
      <c r="U6184" s="2">
        <v>23309200</v>
      </c>
      <c r="V6184" s="2">
        <v>20174200</v>
      </c>
      <c r="W6184" s="2">
        <v>17287300</v>
      </c>
      <c r="X6184" s="2">
        <v>14624100</v>
      </c>
      <c r="Y6184" s="2">
        <v>12188300</v>
      </c>
      <c r="Z6184" s="2">
        <v>12689700</v>
      </c>
      <c r="AA6184" s="2">
        <v>13120700</v>
      </c>
      <c r="AB6184" s="2">
        <v>13516100</v>
      </c>
      <c r="AC6184" s="2">
        <v>13797500</v>
      </c>
      <c r="AD6184" s="2">
        <v>14035600</v>
      </c>
      <c r="AE6184" s="2">
        <v>14208200</v>
      </c>
      <c r="AF6184" s="2">
        <v>14358000</v>
      </c>
    </row>
    <row r="6185" spans="1:32">
      <c r="A6185" t="s">
        <v>329</v>
      </c>
      <c r="B6185" t="s">
        <v>19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</row>
    <row r="6186" spans="1:32">
      <c r="A6186" t="s">
        <v>330</v>
      </c>
      <c r="B6186" t="s">
        <v>19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</row>
    <row r="6187" spans="1:32">
      <c r="A6187" t="s">
        <v>331</v>
      </c>
      <c r="B6187" t="s">
        <v>19</v>
      </c>
      <c r="C6187" s="2">
        <v>3013550000</v>
      </c>
      <c r="D6187" s="2">
        <v>3020430000</v>
      </c>
      <c r="E6187" s="2">
        <v>2800530000</v>
      </c>
      <c r="F6187" s="2">
        <v>2592910000</v>
      </c>
      <c r="G6187" s="2">
        <v>2417310000</v>
      </c>
      <c r="H6187" s="2">
        <v>2260090000</v>
      </c>
      <c r="I6187" s="2">
        <v>2099610000</v>
      </c>
      <c r="J6187" s="2">
        <v>1938040000</v>
      </c>
      <c r="K6187" s="2">
        <v>1774580000</v>
      </c>
      <c r="L6187" s="2">
        <v>1614080000</v>
      </c>
      <c r="M6187" s="2">
        <v>1457880000</v>
      </c>
      <c r="N6187" s="2">
        <v>1309060000</v>
      </c>
      <c r="O6187" s="2">
        <v>1163750000</v>
      </c>
      <c r="P6187" s="2">
        <v>1021660000</v>
      </c>
      <c r="Q6187" s="2">
        <v>886404000</v>
      </c>
      <c r="R6187" s="2">
        <v>756209000</v>
      </c>
      <c r="S6187" s="2">
        <v>634993000</v>
      </c>
      <c r="T6187" s="2">
        <v>520059000</v>
      </c>
      <c r="U6187" s="2">
        <v>410847000</v>
      </c>
      <c r="V6187" s="2">
        <v>308700000</v>
      </c>
      <c r="W6187" s="2">
        <v>326986000</v>
      </c>
      <c r="X6187" s="2">
        <v>343421000</v>
      </c>
      <c r="Y6187" s="2">
        <v>354638000</v>
      </c>
      <c r="Z6187" s="2">
        <v>370252000</v>
      </c>
      <c r="AA6187" s="2">
        <v>388115000</v>
      </c>
      <c r="AB6187" s="2">
        <v>405875000</v>
      </c>
      <c r="AC6187" s="2">
        <v>423216000</v>
      </c>
      <c r="AD6187" s="2">
        <v>440528000</v>
      </c>
      <c r="AE6187" s="2">
        <v>457877000</v>
      </c>
      <c r="AF6187" s="2">
        <v>475252000</v>
      </c>
    </row>
    <row r="6188" spans="1:32">
      <c r="A6188" t="s">
        <v>332</v>
      </c>
      <c r="B6188" t="s">
        <v>19</v>
      </c>
      <c r="C6188" s="2">
        <v>354388000</v>
      </c>
      <c r="D6188" s="2">
        <v>353474000</v>
      </c>
      <c r="E6188" s="2">
        <v>325191000</v>
      </c>
      <c r="F6188" s="2">
        <v>299100000</v>
      </c>
      <c r="G6188" s="2">
        <v>277144000</v>
      </c>
      <c r="H6188" s="2">
        <v>257395000</v>
      </c>
      <c r="I6188" s="2">
        <v>237281000</v>
      </c>
      <c r="J6188" s="2">
        <v>217075000</v>
      </c>
      <c r="K6188" s="2">
        <v>196640000</v>
      </c>
      <c r="L6188" s="2">
        <v>176523000</v>
      </c>
      <c r="M6188" s="2">
        <v>156849000</v>
      </c>
      <c r="N6188" s="2">
        <v>137902000</v>
      </c>
      <c r="O6188" s="2">
        <v>119075000</v>
      </c>
      <c r="P6188" s="2">
        <v>100468000</v>
      </c>
      <c r="Q6188" s="2">
        <v>82465600</v>
      </c>
      <c r="R6188" s="2">
        <v>64879300</v>
      </c>
      <c r="S6188" s="2">
        <v>48010300</v>
      </c>
      <c r="T6188" s="2">
        <v>31603400</v>
      </c>
      <c r="U6188" s="2">
        <v>1558720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</row>
    <row r="6189" spans="1:32">
      <c r="A6189" t="s">
        <v>333</v>
      </c>
      <c r="B6189" t="s">
        <v>19</v>
      </c>
      <c r="C6189" s="2">
        <v>925981000000</v>
      </c>
      <c r="D6189" s="2">
        <v>978531000000</v>
      </c>
      <c r="E6189" s="2">
        <v>952631000000</v>
      </c>
      <c r="F6189" s="2">
        <v>925305000000</v>
      </c>
      <c r="G6189" s="2">
        <v>914347000000</v>
      </c>
      <c r="H6189" s="2">
        <v>906460000000</v>
      </c>
      <c r="I6189" s="2">
        <v>893829000000</v>
      </c>
      <c r="J6189" s="2">
        <v>886792000000</v>
      </c>
      <c r="K6189" s="2">
        <v>866127000000</v>
      </c>
      <c r="L6189" s="2">
        <v>842791000000</v>
      </c>
      <c r="M6189" s="2">
        <v>819475000000</v>
      </c>
      <c r="N6189" s="2">
        <v>798294000000</v>
      </c>
      <c r="O6189" s="2">
        <v>777836000000</v>
      </c>
      <c r="P6189" s="2">
        <v>756349000000</v>
      </c>
      <c r="Q6189" s="2">
        <v>735479000000</v>
      </c>
      <c r="R6189" s="2">
        <v>713882000000</v>
      </c>
      <c r="S6189" s="2">
        <v>695061000000</v>
      </c>
      <c r="T6189" s="2">
        <v>677103000000</v>
      </c>
      <c r="U6189" s="2">
        <v>658686000000</v>
      </c>
      <c r="V6189" s="2">
        <v>641448000000</v>
      </c>
      <c r="W6189" s="2">
        <v>622743000000</v>
      </c>
      <c r="X6189" s="2">
        <v>606372000000</v>
      </c>
      <c r="Y6189" s="2">
        <v>590636000000</v>
      </c>
      <c r="Z6189" s="2">
        <v>575839000000</v>
      </c>
      <c r="AA6189" s="2">
        <v>561995000000</v>
      </c>
      <c r="AB6189" s="2">
        <v>549151000000</v>
      </c>
      <c r="AC6189" s="2">
        <v>537493000000</v>
      </c>
      <c r="AD6189" s="2">
        <v>527067000000</v>
      </c>
      <c r="AE6189" s="2">
        <v>519669000000</v>
      </c>
      <c r="AF6189" s="2">
        <v>515346000000</v>
      </c>
    </row>
    <row r="6190" spans="1:32">
      <c r="A6190" t="s">
        <v>334</v>
      </c>
      <c r="B6190" t="s">
        <v>19</v>
      </c>
      <c r="C6190" s="2">
        <v>40253400</v>
      </c>
      <c r="D6190" s="2">
        <v>40149600</v>
      </c>
      <c r="E6190" s="2">
        <v>36937000</v>
      </c>
      <c r="F6190" s="2">
        <v>33973500</v>
      </c>
      <c r="G6190" s="2">
        <v>31479600</v>
      </c>
      <c r="H6190" s="2">
        <v>29236400</v>
      </c>
      <c r="I6190" s="2">
        <v>26951700</v>
      </c>
      <c r="J6190" s="2">
        <v>24656700</v>
      </c>
      <c r="K6190" s="2">
        <v>22335500</v>
      </c>
      <c r="L6190" s="2">
        <v>20050500</v>
      </c>
      <c r="M6190" s="2">
        <v>17815800</v>
      </c>
      <c r="N6190" s="2">
        <v>15663700</v>
      </c>
      <c r="O6190" s="2">
        <v>13525200</v>
      </c>
      <c r="P6190" s="2">
        <v>11411700</v>
      </c>
      <c r="Q6190" s="2">
        <v>9366920</v>
      </c>
      <c r="R6190" s="2">
        <v>7369360</v>
      </c>
      <c r="S6190" s="2">
        <v>5453290</v>
      </c>
      <c r="T6190" s="2">
        <v>3589700</v>
      </c>
      <c r="U6190" s="2">
        <v>177049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</row>
    <row r="6191" spans="1:32">
      <c r="A6191" t="s">
        <v>335</v>
      </c>
      <c r="B6191" t="s">
        <v>19</v>
      </c>
      <c r="C6191" s="2">
        <v>28810200000</v>
      </c>
      <c r="D6191" s="2">
        <v>30445200000</v>
      </c>
      <c r="E6191" s="2">
        <v>31938200000</v>
      </c>
      <c r="F6191" s="2">
        <v>36375500000</v>
      </c>
      <c r="G6191" s="2">
        <v>33720600000</v>
      </c>
      <c r="H6191" s="2">
        <v>33124600000</v>
      </c>
      <c r="I6191" s="2">
        <v>33462000000</v>
      </c>
      <c r="J6191" s="2">
        <v>25566500000</v>
      </c>
      <c r="K6191" s="2">
        <v>26766200000</v>
      </c>
      <c r="L6191" s="2">
        <v>27758700000</v>
      </c>
      <c r="M6191" s="2">
        <v>28070900000</v>
      </c>
      <c r="N6191" s="2">
        <v>27359800000</v>
      </c>
      <c r="O6191" s="2">
        <v>27346100000</v>
      </c>
      <c r="P6191" s="2">
        <v>26362500000</v>
      </c>
      <c r="Q6191" s="2">
        <v>25275200000</v>
      </c>
      <c r="R6191" s="2">
        <v>24161900000</v>
      </c>
      <c r="S6191" s="2">
        <v>23089300000</v>
      </c>
      <c r="T6191" s="2">
        <v>22028600000</v>
      </c>
      <c r="U6191" s="2">
        <v>21018400000</v>
      </c>
      <c r="V6191" s="2">
        <v>19954500000</v>
      </c>
      <c r="W6191" s="2">
        <v>18839000000</v>
      </c>
      <c r="X6191" s="2">
        <v>17798700000</v>
      </c>
      <c r="Y6191" s="2">
        <v>16787600000</v>
      </c>
      <c r="Z6191" s="2">
        <v>15823800000</v>
      </c>
      <c r="AA6191" s="2">
        <v>14902800000</v>
      </c>
      <c r="AB6191" s="2">
        <v>14002100000</v>
      </c>
      <c r="AC6191" s="2">
        <v>13138600000</v>
      </c>
      <c r="AD6191" s="2">
        <v>12327500000</v>
      </c>
      <c r="AE6191" s="2">
        <v>11598000000</v>
      </c>
      <c r="AF6191" s="2">
        <v>10918400000</v>
      </c>
    </row>
    <row r="6192" spans="1:32">
      <c r="A6192" t="s">
        <v>336</v>
      </c>
      <c r="B6192" t="s">
        <v>19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</row>
    <row r="6193" spans="1:32">
      <c r="A6193" t="s">
        <v>337</v>
      </c>
      <c r="B6193" t="s">
        <v>19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</row>
    <row r="6194" spans="1:32">
      <c r="A6194" t="s">
        <v>338</v>
      </c>
      <c r="B6194" t="s">
        <v>19</v>
      </c>
      <c r="C6194" s="2">
        <v>113464000</v>
      </c>
      <c r="D6194" s="2">
        <v>118754000</v>
      </c>
      <c r="E6194" s="2">
        <v>113511000</v>
      </c>
      <c r="F6194" s="2">
        <v>109181000</v>
      </c>
      <c r="G6194" s="2">
        <v>106410000</v>
      </c>
      <c r="H6194" s="2">
        <v>104678000</v>
      </c>
      <c r="I6194" s="2">
        <v>102879000</v>
      </c>
      <c r="J6194" s="2">
        <v>101021000</v>
      </c>
      <c r="K6194" s="2">
        <v>99031400</v>
      </c>
      <c r="L6194" s="2">
        <v>97030200</v>
      </c>
      <c r="M6194" s="2">
        <v>95201800</v>
      </c>
      <c r="N6194" s="2">
        <v>93832500</v>
      </c>
      <c r="O6194" s="2">
        <v>93124700</v>
      </c>
      <c r="P6194" s="2">
        <v>92556800</v>
      </c>
      <c r="Q6194" s="2">
        <v>92342200</v>
      </c>
      <c r="R6194" s="2">
        <v>92199200</v>
      </c>
      <c r="S6194" s="2">
        <v>92618700</v>
      </c>
      <c r="T6194" s="2">
        <v>93294900</v>
      </c>
      <c r="U6194" s="2">
        <v>94054600</v>
      </c>
      <c r="V6194" s="2">
        <v>95094200</v>
      </c>
      <c r="W6194" s="2">
        <v>100125000</v>
      </c>
      <c r="X6194" s="2">
        <v>102533000</v>
      </c>
      <c r="Y6194" s="2">
        <v>106237000</v>
      </c>
      <c r="Z6194" s="2">
        <v>109645000</v>
      </c>
      <c r="AA6194" s="2">
        <v>112951000</v>
      </c>
      <c r="AB6194" s="2">
        <v>116304000</v>
      </c>
      <c r="AC6194" s="2">
        <v>119627000</v>
      </c>
      <c r="AD6194" s="2">
        <v>123073000</v>
      </c>
      <c r="AE6194" s="2">
        <v>126789000</v>
      </c>
      <c r="AF6194" s="2">
        <v>130949000</v>
      </c>
    </row>
    <row r="6195" spans="1:32">
      <c r="A6195" t="s">
        <v>339</v>
      </c>
      <c r="B6195" t="s">
        <v>19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</row>
    <row r="6196" spans="1:32">
      <c r="A6196" t="s">
        <v>340</v>
      </c>
      <c r="B6196" t="s">
        <v>19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</row>
    <row r="6197" spans="1:32">
      <c r="A6197" t="s">
        <v>341</v>
      </c>
      <c r="B6197" t="s">
        <v>19</v>
      </c>
      <c r="C6197" s="2">
        <v>96879200</v>
      </c>
      <c r="D6197" s="2">
        <v>111758000</v>
      </c>
      <c r="E6197" s="2">
        <v>105483000</v>
      </c>
      <c r="F6197" s="2">
        <v>96632800</v>
      </c>
      <c r="G6197" s="2">
        <v>87320500</v>
      </c>
      <c r="H6197" s="2">
        <v>78442900</v>
      </c>
      <c r="I6197" s="2">
        <v>70175000</v>
      </c>
      <c r="J6197" s="2">
        <v>62549400</v>
      </c>
      <c r="K6197" s="2">
        <v>55547400</v>
      </c>
      <c r="L6197" s="2">
        <v>49133000</v>
      </c>
      <c r="M6197" s="2">
        <v>43258700</v>
      </c>
      <c r="N6197" s="2">
        <v>37897500</v>
      </c>
      <c r="O6197" s="2">
        <v>33002700</v>
      </c>
      <c r="P6197" s="2">
        <v>28519600</v>
      </c>
      <c r="Q6197" s="2">
        <v>24389000</v>
      </c>
      <c r="R6197" s="2">
        <v>20577400</v>
      </c>
      <c r="S6197" s="2">
        <v>17051400</v>
      </c>
      <c r="T6197" s="2">
        <v>13774500</v>
      </c>
      <c r="U6197" s="2">
        <v>10729000</v>
      </c>
      <c r="V6197" s="2">
        <v>7894680</v>
      </c>
      <c r="W6197" s="2">
        <v>5252800</v>
      </c>
      <c r="X6197" s="2">
        <v>2787930</v>
      </c>
      <c r="Y6197">
        <v>509608</v>
      </c>
      <c r="Z6197">
        <v>463774</v>
      </c>
      <c r="AA6197">
        <v>359657</v>
      </c>
      <c r="AB6197">
        <v>286494</v>
      </c>
      <c r="AC6197">
        <v>224157</v>
      </c>
      <c r="AD6197">
        <v>179842</v>
      </c>
      <c r="AE6197">
        <v>145064</v>
      </c>
      <c r="AF6197">
        <v>116872</v>
      </c>
    </row>
    <row r="6198" spans="1:32">
      <c r="A6198" t="s">
        <v>342</v>
      </c>
      <c r="B6198" t="s">
        <v>19</v>
      </c>
      <c r="C6198" s="2">
        <v>239938000</v>
      </c>
      <c r="D6198" s="2">
        <v>334829000</v>
      </c>
      <c r="E6198" s="2">
        <v>373459000</v>
      </c>
      <c r="F6198" s="2">
        <v>398810000</v>
      </c>
      <c r="G6198" s="2">
        <v>415134000</v>
      </c>
      <c r="H6198" s="2">
        <v>424492000</v>
      </c>
      <c r="I6198" s="2">
        <v>426659000</v>
      </c>
      <c r="J6198" s="2">
        <v>423056000</v>
      </c>
      <c r="K6198" s="2">
        <v>413870000</v>
      </c>
      <c r="L6198" s="2">
        <v>400966000</v>
      </c>
      <c r="M6198" s="2">
        <v>388106000</v>
      </c>
      <c r="N6198" s="2">
        <v>375786000</v>
      </c>
      <c r="O6198" s="2">
        <v>371186000</v>
      </c>
      <c r="P6198" s="2">
        <v>366485000</v>
      </c>
      <c r="Q6198" s="2">
        <v>361683000</v>
      </c>
      <c r="R6198" s="2">
        <v>356885000</v>
      </c>
      <c r="S6198" s="2">
        <v>352262000</v>
      </c>
      <c r="T6198" s="2">
        <v>347607000</v>
      </c>
      <c r="U6198" s="2">
        <v>343000000</v>
      </c>
      <c r="V6198" s="2">
        <v>338513000</v>
      </c>
      <c r="W6198" s="2">
        <v>334186000</v>
      </c>
      <c r="X6198" s="2">
        <v>329964000</v>
      </c>
      <c r="Y6198" s="2">
        <v>325848000</v>
      </c>
      <c r="Z6198" s="2">
        <v>313885000</v>
      </c>
      <c r="AA6198" s="2">
        <v>298939000</v>
      </c>
      <c r="AB6198" s="2">
        <v>285724000</v>
      </c>
      <c r="AC6198" s="2">
        <v>273272000</v>
      </c>
      <c r="AD6198" s="2">
        <v>261845000</v>
      </c>
      <c r="AE6198" s="2">
        <v>251972000</v>
      </c>
      <c r="AF6198" s="2">
        <v>244512000</v>
      </c>
    </row>
    <row r="6199" spans="1:32">
      <c r="A6199" t="s">
        <v>343</v>
      </c>
      <c r="B6199" t="s">
        <v>19</v>
      </c>
      <c r="C6199" s="2">
        <v>3994300000</v>
      </c>
      <c r="D6199" s="2">
        <v>5123660000</v>
      </c>
      <c r="E6199" s="2">
        <v>5367560000</v>
      </c>
      <c r="F6199" s="2">
        <v>5411500000</v>
      </c>
      <c r="G6199" s="2">
        <v>5396410000</v>
      </c>
      <c r="H6199" s="2">
        <v>5310460000</v>
      </c>
      <c r="I6199" s="2">
        <v>5162330000</v>
      </c>
      <c r="J6199" s="2">
        <v>5019960000</v>
      </c>
      <c r="K6199" s="2">
        <v>4788910000</v>
      </c>
      <c r="L6199" s="2">
        <v>4538620000</v>
      </c>
      <c r="M6199" s="2">
        <v>4302750000</v>
      </c>
      <c r="N6199" s="2">
        <v>4088000000</v>
      </c>
      <c r="O6199" s="2">
        <v>3945100000</v>
      </c>
      <c r="P6199" s="2">
        <v>3815110000</v>
      </c>
      <c r="Q6199" s="2">
        <v>3691850000</v>
      </c>
      <c r="R6199" s="2">
        <v>3576760000</v>
      </c>
      <c r="S6199" s="2">
        <v>3469040000</v>
      </c>
      <c r="T6199" s="2">
        <v>3366250000</v>
      </c>
      <c r="U6199" s="2">
        <v>3268730000</v>
      </c>
      <c r="V6199" s="2">
        <v>3176960000</v>
      </c>
      <c r="W6199" s="2">
        <v>3090210000</v>
      </c>
      <c r="X6199" s="2">
        <v>3008170000</v>
      </c>
      <c r="Y6199" s="2">
        <v>2929460000</v>
      </c>
      <c r="Z6199" s="2">
        <v>2803640000</v>
      </c>
      <c r="AA6199" s="2">
        <v>2669640000</v>
      </c>
      <c r="AB6199" s="2">
        <v>2538510000</v>
      </c>
      <c r="AC6199" s="2">
        <v>2418620000</v>
      </c>
      <c r="AD6199" s="2">
        <v>2313000000</v>
      </c>
      <c r="AE6199" s="2">
        <v>2224350000</v>
      </c>
      <c r="AF6199" s="2">
        <v>2160510000</v>
      </c>
    </row>
    <row r="6200" spans="1:32">
      <c r="A6200" t="s">
        <v>344</v>
      </c>
      <c r="B6200" t="s">
        <v>19</v>
      </c>
      <c r="C6200" s="2">
        <v>27253600</v>
      </c>
      <c r="D6200" s="2">
        <v>38031800</v>
      </c>
      <c r="E6200" s="2">
        <v>42419700</v>
      </c>
      <c r="F6200" s="2">
        <v>45299100</v>
      </c>
      <c r="G6200" s="2">
        <v>47153300</v>
      </c>
      <c r="H6200" s="2">
        <v>48216200</v>
      </c>
      <c r="I6200" s="2">
        <v>48462400</v>
      </c>
      <c r="J6200" s="2">
        <v>48053200</v>
      </c>
      <c r="K6200" s="2">
        <v>47009700</v>
      </c>
      <c r="L6200" s="2">
        <v>45544000</v>
      </c>
      <c r="M6200" s="2">
        <v>44083300</v>
      </c>
      <c r="N6200" s="2">
        <v>42684000</v>
      </c>
      <c r="O6200" s="2">
        <v>42161400</v>
      </c>
      <c r="P6200" s="2">
        <v>41627400</v>
      </c>
      <c r="Q6200" s="2">
        <v>41082000</v>
      </c>
      <c r="R6200" s="2">
        <v>40537000</v>
      </c>
      <c r="S6200" s="2">
        <v>40011900</v>
      </c>
      <c r="T6200" s="2">
        <v>39483100</v>
      </c>
      <c r="U6200" s="2">
        <v>38959900</v>
      </c>
      <c r="V6200" s="2">
        <v>38450300</v>
      </c>
      <c r="W6200" s="2">
        <v>37958700</v>
      </c>
      <c r="X6200" s="2">
        <v>37479200</v>
      </c>
      <c r="Y6200" s="2">
        <v>37011600</v>
      </c>
      <c r="Z6200" s="2">
        <v>35652800</v>
      </c>
      <c r="AA6200" s="2">
        <v>33955200</v>
      </c>
      <c r="AB6200" s="2">
        <v>32454100</v>
      </c>
      <c r="AC6200" s="2">
        <v>31039700</v>
      </c>
      <c r="AD6200" s="2">
        <v>29741900</v>
      </c>
      <c r="AE6200" s="2">
        <v>28620400</v>
      </c>
      <c r="AF6200" s="2">
        <v>27773100</v>
      </c>
    </row>
    <row r="6201" spans="1:32">
      <c r="A6201" t="s">
        <v>345</v>
      </c>
      <c r="B6201" t="s">
        <v>19</v>
      </c>
      <c r="C6201" s="2">
        <v>124275000</v>
      </c>
      <c r="D6201" s="2">
        <v>159414000</v>
      </c>
      <c r="E6201" s="2">
        <v>179955000</v>
      </c>
      <c r="F6201" s="2">
        <v>212736000</v>
      </c>
      <c r="G6201" s="2">
        <v>199017000</v>
      </c>
      <c r="H6201" s="2">
        <v>194059000</v>
      </c>
      <c r="I6201" s="2">
        <v>193261000</v>
      </c>
      <c r="J6201" s="2">
        <v>144727000</v>
      </c>
      <c r="K6201" s="2">
        <v>147993000</v>
      </c>
      <c r="L6201" s="2">
        <v>149487000</v>
      </c>
      <c r="M6201" s="2">
        <v>147390000</v>
      </c>
      <c r="N6201" s="2">
        <v>140107000</v>
      </c>
      <c r="O6201" s="2">
        <v>138696000</v>
      </c>
      <c r="P6201" s="2">
        <v>132976000</v>
      </c>
      <c r="Q6201" s="2">
        <v>126872000</v>
      </c>
      <c r="R6201" s="2">
        <v>121058000</v>
      </c>
      <c r="S6201" s="2">
        <v>115239000</v>
      </c>
      <c r="T6201" s="2">
        <v>109516000</v>
      </c>
      <c r="U6201" s="2">
        <v>104304000</v>
      </c>
      <c r="V6201" s="2">
        <v>98830600</v>
      </c>
      <c r="W6201" s="2">
        <v>93483700</v>
      </c>
      <c r="X6201" s="2">
        <v>88298000</v>
      </c>
      <c r="Y6201" s="2">
        <v>83264000</v>
      </c>
      <c r="Z6201" s="2">
        <v>77042800</v>
      </c>
      <c r="AA6201" s="2">
        <v>70792700</v>
      </c>
      <c r="AB6201" s="2">
        <v>64726500</v>
      </c>
      <c r="AC6201" s="2">
        <v>59121300</v>
      </c>
      <c r="AD6201" s="2">
        <v>54098500</v>
      </c>
      <c r="AE6201" s="2">
        <v>49643000</v>
      </c>
      <c r="AF6201" s="2">
        <v>45773800</v>
      </c>
    </row>
    <row r="6202" spans="1:32">
      <c r="A6202" t="s">
        <v>346</v>
      </c>
      <c r="B6202" t="s">
        <v>19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</row>
    <row r="6203" spans="1:32">
      <c r="A6203" t="s">
        <v>347</v>
      </c>
      <c r="B6203" t="s">
        <v>19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</row>
    <row r="6204" spans="1:32">
      <c r="A6204" t="s">
        <v>348</v>
      </c>
      <c r="B6204" t="s">
        <v>19</v>
      </c>
      <c r="C6204">
        <v>418911</v>
      </c>
      <c r="D6204">
        <v>483885</v>
      </c>
      <c r="E6204">
        <v>458353</v>
      </c>
      <c r="F6204">
        <v>422592</v>
      </c>
      <c r="G6204">
        <v>385082</v>
      </c>
      <c r="H6204">
        <v>349535</v>
      </c>
      <c r="I6204">
        <v>316637</v>
      </c>
      <c r="J6204">
        <v>285642</v>
      </c>
      <c r="K6204">
        <v>256783</v>
      </c>
      <c r="L6204">
        <v>230086</v>
      </c>
      <c r="M6204">
        <v>205582</v>
      </c>
      <c r="N6204">
        <v>183295</v>
      </c>
      <c r="O6204">
        <v>164016</v>
      </c>
      <c r="P6204">
        <v>146487</v>
      </c>
      <c r="Q6204">
        <v>130459</v>
      </c>
      <c r="R6204">
        <v>115798</v>
      </c>
      <c r="S6204">
        <v>102290</v>
      </c>
      <c r="T6204">
        <v>89859.1</v>
      </c>
      <c r="U6204">
        <v>78371.399999999994</v>
      </c>
      <c r="V6204">
        <v>67830.399999999994</v>
      </c>
      <c r="W6204">
        <v>58124.2</v>
      </c>
      <c r="X6204">
        <v>49169.9</v>
      </c>
      <c r="Y6204">
        <v>40980.1</v>
      </c>
      <c r="Z6204">
        <v>42665.9</v>
      </c>
      <c r="AA6204">
        <v>44114.9</v>
      </c>
      <c r="AB6204">
        <v>45444.4</v>
      </c>
      <c r="AC6204">
        <v>46390.5</v>
      </c>
      <c r="AD6204">
        <v>47191</v>
      </c>
      <c r="AE6204">
        <v>47771.4</v>
      </c>
      <c r="AF6204">
        <v>48275.1</v>
      </c>
    </row>
    <row r="6205" spans="1:32">
      <c r="A6205" t="s">
        <v>349</v>
      </c>
      <c r="B6205" t="s">
        <v>19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</row>
    <row r="6206" spans="1:32">
      <c r="A6206" t="s">
        <v>350</v>
      </c>
      <c r="B6206" t="s">
        <v>19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</row>
    <row r="6207" spans="1:32">
      <c r="A6207" t="s">
        <v>351</v>
      </c>
      <c r="B6207" t="s">
        <v>19</v>
      </c>
      <c r="C6207" s="2">
        <v>271658000</v>
      </c>
      <c r="D6207" s="2">
        <v>272278000</v>
      </c>
      <c r="E6207" s="2">
        <v>252455000</v>
      </c>
      <c r="F6207" s="2">
        <v>233739000</v>
      </c>
      <c r="G6207" s="2">
        <v>217909000</v>
      </c>
      <c r="H6207" s="2">
        <v>203737000</v>
      </c>
      <c r="I6207" s="2">
        <v>189270000</v>
      </c>
      <c r="J6207" s="2">
        <v>174706000</v>
      </c>
      <c r="K6207" s="2">
        <v>159970000</v>
      </c>
      <c r="L6207" s="2">
        <v>145502000</v>
      </c>
      <c r="M6207" s="2">
        <v>131422000</v>
      </c>
      <c r="N6207" s="2">
        <v>118006000</v>
      </c>
      <c r="O6207" s="2">
        <v>104907000</v>
      </c>
      <c r="P6207" s="2">
        <v>92098500</v>
      </c>
      <c r="Q6207" s="2">
        <v>79905300</v>
      </c>
      <c r="R6207" s="2">
        <v>68168800</v>
      </c>
      <c r="S6207" s="2">
        <v>57241700</v>
      </c>
      <c r="T6207" s="2">
        <v>46881000</v>
      </c>
      <c r="U6207" s="2">
        <v>37036000</v>
      </c>
      <c r="V6207" s="2">
        <v>27827900</v>
      </c>
      <c r="W6207" s="2">
        <v>29476300</v>
      </c>
      <c r="X6207" s="2">
        <v>30957800</v>
      </c>
      <c r="Y6207" s="2">
        <v>31969000</v>
      </c>
      <c r="Z6207" s="2">
        <v>33376500</v>
      </c>
      <c r="AA6207" s="2">
        <v>34986800</v>
      </c>
      <c r="AB6207" s="2">
        <v>36587800</v>
      </c>
      <c r="AC6207" s="2">
        <v>38151000</v>
      </c>
      <c r="AD6207" s="2">
        <v>39711600</v>
      </c>
      <c r="AE6207" s="2">
        <v>41275600</v>
      </c>
      <c r="AF6207" s="2">
        <v>42841900</v>
      </c>
    </row>
    <row r="6208" spans="1:32">
      <c r="A6208" t="s">
        <v>352</v>
      </c>
      <c r="B6208" t="s">
        <v>19</v>
      </c>
      <c r="C6208" s="2">
        <v>21199300</v>
      </c>
      <c r="D6208" s="2">
        <v>21144600</v>
      </c>
      <c r="E6208" s="2">
        <v>19452700</v>
      </c>
      <c r="F6208" s="2">
        <v>17892000</v>
      </c>
      <c r="G6208" s="2">
        <v>16578600</v>
      </c>
      <c r="H6208" s="2">
        <v>15397200</v>
      </c>
      <c r="I6208" s="2">
        <v>14194000</v>
      </c>
      <c r="J6208" s="2">
        <v>12985300</v>
      </c>
      <c r="K6208" s="2">
        <v>11762900</v>
      </c>
      <c r="L6208" s="2">
        <v>10559500</v>
      </c>
      <c r="M6208" s="2">
        <v>9382630</v>
      </c>
      <c r="N6208" s="2">
        <v>8249240</v>
      </c>
      <c r="O6208" s="2">
        <v>7123000</v>
      </c>
      <c r="P6208" s="2">
        <v>6009920</v>
      </c>
      <c r="Q6208" s="2">
        <v>4933050</v>
      </c>
      <c r="R6208" s="2">
        <v>3881040</v>
      </c>
      <c r="S6208" s="2">
        <v>2871950</v>
      </c>
      <c r="T6208" s="2">
        <v>1890500</v>
      </c>
      <c r="U6208">
        <v>93242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</row>
    <row r="6209" spans="1:32">
      <c r="A6209" t="s">
        <v>353</v>
      </c>
      <c r="B6209" t="s">
        <v>19</v>
      </c>
      <c r="C6209" s="2">
        <v>59550000000</v>
      </c>
      <c r="D6209" s="2">
        <v>62929500000</v>
      </c>
      <c r="E6209" s="2">
        <v>61263900000</v>
      </c>
      <c r="F6209" s="2">
        <v>59506500000</v>
      </c>
      <c r="G6209" s="2">
        <v>58801800000</v>
      </c>
      <c r="H6209" s="2">
        <v>58294600000</v>
      </c>
      <c r="I6209" s="2">
        <v>57482300000</v>
      </c>
      <c r="J6209" s="2">
        <v>57029700000</v>
      </c>
      <c r="K6209" s="2">
        <v>55700800000</v>
      </c>
      <c r="L6209" s="2">
        <v>54200100000</v>
      </c>
      <c r="M6209" s="2">
        <v>52700600000</v>
      </c>
      <c r="N6209" s="2">
        <v>51338400000</v>
      </c>
      <c r="O6209" s="2">
        <v>50022800000</v>
      </c>
      <c r="P6209" s="2">
        <v>48640900000</v>
      </c>
      <c r="Q6209" s="2">
        <v>47298800000</v>
      </c>
      <c r="R6209" s="2">
        <v>45909900000</v>
      </c>
      <c r="S6209" s="2">
        <v>44699500000</v>
      </c>
      <c r="T6209" s="2">
        <v>43544600000</v>
      </c>
      <c r="U6209" s="2">
        <v>42360200000</v>
      </c>
      <c r="V6209" s="2">
        <v>41251600000</v>
      </c>
      <c r="W6209" s="2">
        <v>40048700000</v>
      </c>
      <c r="X6209" s="2">
        <v>38995900000</v>
      </c>
      <c r="Y6209" s="2">
        <v>37983900000</v>
      </c>
      <c r="Z6209" s="2">
        <v>37032300000</v>
      </c>
      <c r="AA6209" s="2">
        <v>36142000000</v>
      </c>
      <c r="AB6209" s="2">
        <v>35316000000</v>
      </c>
      <c r="AC6209" s="2">
        <v>34566300000</v>
      </c>
      <c r="AD6209" s="2">
        <v>33895800000</v>
      </c>
      <c r="AE6209" s="2">
        <v>33420000000</v>
      </c>
      <c r="AF6209" s="2">
        <v>33142000000</v>
      </c>
    </row>
    <row r="6210" spans="1:32">
      <c r="A6210" t="s">
        <v>354</v>
      </c>
      <c r="B6210" t="s">
        <v>19</v>
      </c>
      <c r="C6210" s="2">
        <v>2407930</v>
      </c>
      <c r="D6210" s="2">
        <v>2401730</v>
      </c>
      <c r="E6210" s="2">
        <v>2209550</v>
      </c>
      <c r="F6210" s="2">
        <v>2032270</v>
      </c>
      <c r="G6210" s="2">
        <v>1883090</v>
      </c>
      <c r="H6210" s="2">
        <v>1748900</v>
      </c>
      <c r="I6210" s="2">
        <v>1612240</v>
      </c>
      <c r="J6210" s="2">
        <v>1474950</v>
      </c>
      <c r="K6210" s="2">
        <v>1336100</v>
      </c>
      <c r="L6210" s="2">
        <v>1199410</v>
      </c>
      <c r="M6210" s="2">
        <v>1065730</v>
      </c>
      <c r="N6210">
        <v>936996</v>
      </c>
      <c r="O6210">
        <v>809072</v>
      </c>
      <c r="P6210">
        <v>682641</v>
      </c>
      <c r="Q6210">
        <v>560324</v>
      </c>
      <c r="R6210">
        <v>440831</v>
      </c>
      <c r="S6210">
        <v>326213</v>
      </c>
      <c r="T6210">
        <v>214734</v>
      </c>
      <c r="U6210">
        <v>10591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</row>
    <row r="6211" spans="1:32">
      <c r="A6211" t="s">
        <v>355</v>
      </c>
      <c r="B6211" t="s">
        <v>19</v>
      </c>
      <c r="C6211" s="2">
        <v>1852790000</v>
      </c>
      <c r="D6211" s="2">
        <v>1957940000</v>
      </c>
      <c r="E6211" s="2">
        <v>2053950000</v>
      </c>
      <c r="F6211" s="2">
        <v>2339310000</v>
      </c>
      <c r="G6211" s="2">
        <v>2168580000</v>
      </c>
      <c r="H6211" s="2">
        <v>2130250000</v>
      </c>
      <c r="I6211" s="2">
        <v>2151950000</v>
      </c>
      <c r="J6211" s="2">
        <v>1644180000</v>
      </c>
      <c r="K6211" s="2">
        <v>1721340000</v>
      </c>
      <c r="L6211" s="2">
        <v>1785170000</v>
      </c>
      <c r="M6211" s="2">
        <v>1805240000</v>
      </c>
      <c r="N6211" s="2">
        <v>1759520000</v>
      </c>
      <c r="O6211" s="2">
        <v>1758630000</v>
      </c>
      <c r="P6211" s="2">
        <v>1695380000</v>
      </c>
      <c r="Q6211" s="2">
        <v>1625450000</v>
      </c>
      <c r="R6211" s="2">
        <v>1553860000</v>
      </c>
      <c r="S6211" s="2">
        <v>1484880000</v>
      </c>
      <c r="T6211" s="2">
        <v>1416660000</v>
      </c>
      <c r="U6211" s="2">
        <v>1351700000</v>
      </c>
      <c r="V6211" s="2">
        <v>1283280000</v>
      </c>
      <c r="W6211" s="2">
        <v>1211540000</v>
      </c>
      <c r="X6211" s="2">
        <v>1144640000</v>
      </c>
      <c r="Y6211" s="2">
        <v>1079610000</v>
      </c>
      <c r="Z6211" s="2">
        <v>1017630000</v>
      </c>
      <c r="AA6211" s="2">
        <v>958403000</v>
      </c>
      <c r="AB6211" s="2">
        <v>900480000</v>
      </c>
      <c r="AC6211" s="2">
        <v>844946000</v>
      </c>
      <c r="AD6211" s="2">
        <v>792785000</v>
      </c>
      <c r="AE6211" s="2">
        <v>745867000</v>
      </c>
      <c r="AF6211" s="2">
        <v>702167000</v>
      </c>
    </row>
    <row r="6212" spans="1:32">
      <c r="A6212" t="s">
        <v>356</v>
      </c>
      <c r="B6212" t="s">
        <v>19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</row>
    <row r="6213" spans="1:32">
      <c r="A6213" t="s">
        <v>357</v>
      </c>
      <c r="B6213" t="s">
        <v>19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</row>
    <row r="6214" spans="1:32">
      <c r="A6214" t="s">
        <v>358</v>
      </c>
      <c r="B6214" t="s">
        <v>19</v>
      </c>
      <c r="C6214">
        <v>381494</v>
      </c>
      <c r="D6214">
        <v>399279</v>
      </c>
      <c r="E6214">
        <v>381652</v>
      </c>
      <c r="F6214">
        <v>367093</v>
      </c>
      <c r="G6214">
        <v>357775</v>
      </c>
      <c r="H6214">
        <v>351951</v>
      </c>
      <c r="I6214">
        <v>345904</v>
      </c>
      <c r="J6214">
        <v>339657</v>
      </c>
      <c r="K6214">
        <v>332968</v>
      </c>
      <c r="L6214">
        <v>326239</v>
      </c>
      <c r="M6214">
        <v>320092</v>
      </c>
      <c r="N6214">
        <v>315488</v>
      </c>
      <c r="O6214">
        <v>313108</v>
      </c>
      <c r="P6214">
        <v>311198</v>
      </c>
      <c r="Q6214">
        <v>310477</v>
      </c>
      <c r="R6214">
        <v>309996</v>
      </c>
      <c r="S6214">
        <v>311407</v>
      </c>
      <c r="T6214">
        <v>313680</v>
      </c>
      <c r="U6214">
        <v>316235</v>
      </c>
      <c r="V6214">
        <v>319730</v>
      </c>
      <c r="W6214">
        <v>336645</v>
      </c>
      <c r="X6214">
        <v>344741</v>
      </c>
      <c r="Y6214">
        <v>357193</v>
      </c>
      <c r="Z6214">
        <v>368652</v>
      </c>
      <c r="AA6214">
        <v>379770</v>
      </c>
      <c r="AB6214">
        <v>391043</v>
      </c>
      <c r="AC6214">
        <v>402214</v>
      </c>
      <c r="AD6214">
        <v>413800</v>
      </c>
      <c r="AE6214">
        <v>426297</v>
      </c>
      <c r="AF6214">
        <v>440281</v>
      </c>
    </row>
    <row r="6215" spans="1:32">
      <c r="A6215" t="s">
        <v>359</v>
      </c>
      <c r="B6215" t="s">
        <v>19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</row>
    <row r="6216" spans="1:32">
      <c r="A6216" t="s">
        <v>360</v>
      </c>
      <c r="B6216" t="s">
        <v>19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</row>
    <row r="6217" spans="1:32">
      <c r="A6217" t="s">
        <v>361</v>
      </c>
      <c r="B6217" t="s">
        <v>19</v>
      </c>
      <c r="C6217" s="2">
        <v>47247400</v>
      </c>
      <c r="D6217" s="2">
        <v>54503800</v>
      </c>
      <c r="E6217" s="2">
        <v>51443300</v>
      </c>
      <c r="F6217" s="2">
        <v>47127200</v>
      </c>
      <c r="G6217" s="2">
        <v>42585600</v>
      </c>
      <c r="H6217" s="2">
        <v>38256100</v>
      </c>
      <c r="I6217" s="2">
        <v>34223900</v>
      </c>
      <c r="J6217" s="2">
        <v>30504900</v>
      </c>
      <c r="K6217" s="2">
        <v>27090100</v>
      </c>
      <c r="L6217" s="2">
        <v>23961800</v>
      </c>
      <c r="M6217" s="2">
        <v>21097000</v>
      </c>
      <c r="N6217" s="2">
        <v>18482400</v>
      </c>
      <c r="O6217" s="2">
        <v>16095200</v>
      </c>
      <c r="P6217" s="2">
        <v>13908800</v>
      </c>
      <c r="Q6217" s="2">
        <v>11894400</v>
      </c>
      <c r="R6217" s="2">
        <v>10035500</v>
      </c>
      <c r="S6217" s="2">
        <v>8315850</v>
      </c>
      <c r="T6217" s="2">
        <v>6717740</v>
      </c>
      <c r="U6217" s="2">
        <v>5232460</v>
      </c>
      <c r="V6217" s="2">
        <v>3850180</v>
      </c>
      <c r="W6217" s="2">
        <v>2561760</v>
      </c>
      <c r="X6217" s="2">
        <v>1359650</v>
      </c>
      <c r="Y6217">
        <v>248533</v>
      </c>
      <c r="Z6217">
        <v>226180</v>
      </c>
      <c r="AA6217">
        <v>175403</v>
      </c>
      <c r="AB6217">
        <v>139721</v>
      </c>
      <c r="AC6217">
        <v>109320</v>
      </c>
      <c r="AD6217">
        <v>87707.9</v>
      </c>
      <c r="AE6217">
        <v>70747</v>
      </c>
      <c r="AF6217">
        <v>56997.9</v>
      </c>
    </row>
    <row r="6218" spans="1:32">
      <c r="A6218" t="s">
        <v>362</v>
      </c>
      <c r="B6218" t="s">
        <v>19</v>
      </c>
      <c r="C6218" s="2">
        <v>88747500</v>
      </c>
      <c r="D6218" s="2">
        <v>123845000</v>
      </c>
      <c r="E6218" s="2">
        <v>138134000</v>
      </c>
      <c r="F6218" s="2">
        <v>147510000</v>
      </c>
      <c r="G6218" s="2">
        <v>153548000</v>
      </c>
      <c r="H6218" s="2">
        <v>157010000</v>
      </c>
      <c r="I6218" s="2">
        <v>157811000</v>
      </c>
      <c r="J6218" s="2">
        <v>156479000</v>
      </c>
      <c r="K6218" s="2">
        <v>153081000</v>
      </c>
      <c r="L6218" s="2">
        <v>148308000</v>
      </c>
      <c r="M6218" s="2">
        <v>143551000</v>
      </c>
      <c r="N6218" s="2">
        <v>138995000</v>
      </c>
      <c r="O6218" s="2">
        <v>137293000</v>
      </c>
      <c r="P6218" s="2">
        <v>135554000</v>
      </c>
      <c r="Q6218" s="2">
        <v>133778000</v>
      </c>
      <c r="R6218" s="2">
        <v>132003000</v>
      </c>
      <c r="S6218" s="2">
        <v>130293000</v>
      </c>
      <c r="T6218" s="2">
        <v>128571000</v>
      </c>
      <c r="U6218" s="2">
        <v>126868000</v>
      </c>
      <c r="V6218" s="2">
        <v>125208000</v>
      </c>
      <c r="W6218" s="2">
        <v>123607000</v>
      </c>
      <c r="X6218" s="2">
        <v>122046000</v>
      </c>
      <c r="Y6218" s="2">
        <v>120523000</v>
      </c>
      <c r="Z6218" s="2">
        <v>116099000</v>
      </c>
      <c r="AA6218" s="2">
        <v>110571000</v>
      </c>
      <c r="AB6218" s="2">
        <v>105682000</v>
      </c>
      <c r="AC6218" s="2">
        <v>101077000</v>
      </c>
      <c r="AD6218" s="2">
        <v>96850300</v>
      </c>
      <c r="AE6218" s="2">
        <v>93198300</v>
      </c>
      <c r="AF6218" s="2">
        <v>90439100</v>
      </c>
    </row>
    <row r="6219" spans="1:32">
      <c r="A6219" t="s">
        <v>363</v>
      </c>
      <c r="B6219" t="s">
        <v>19</v>
      </c>
      <c r="C6219" s="2">
        <v>2541690000</v>
      </c>
      <c r="D6219" s="2">
        <v>3260330000</v>
      </c>
      <c r="E6219" s="2">
        <v>3415530000</v>
      </c>
      <c r="F6219" s="2">
        <v>3443490000</v>
      </c>
      <c r="G6219" s="2">
        <v>3433890000</v>
      </c>
      <c r="H6219" s="2">
        <v>3379200000</v>
      </c>
      <c r="I6219" s="2">
        <v>3284940000</v>
      </c>
      <c r="J6219" s="2">
        <v>3194350000</v>
      </c>
      <c r="K6219" s="2">
        <v>3047320000</v>
      </c>
      <c r="L6219" s="2">
        <v>2888050000</v>
      </c>
      <c r="M6219" s="2">
        <v>2737960000</v>
      </c>
      <c r="N6219" s="2">
        <v>2601310000</v>
      </c>
      <c r="O6219" s="2">
        <v>2510380000</v>
      </c>
      <c r="P6219" s="2">
        <v>2427660000</v>
      </c>
      <c r="Q6219" s="2">
        <v>2349230000</v>
      </c>
      <c r="R6219" s="2">
        <v>2275990000</v>
      </c>
      <c r="S6219" s="2">
        <v>2207450000</v>
      </c>
      <c r="T6219" s="2">
        <v>2142040000</v>
      </c>
      <c r="U6219" s="2">
        <v>2079990000</v>
      </c>
      <c r="V6219" s="2">
        <v>2021590000</v>
      </c>
      <c r="W6219" s="2">
        <v>1966390000</v>
      </c>
      <c r="X6219" s="2">
        <v>1914180000</v>
      </c>
      <c r="Y6219" s="2">
        <v>1864100000</v>
      </c>
      <c r="Z6219" s="2">
        <v>1784030000</v>
      </c>
      <c r="AA6219" s="2">
        <v>1698770000</v>
      </c>
      <c r="AB6219" s="2">
        <v>1615330000</v>
      </c>
      <c r="AC6219" s="2">
        <v>1539040000</v>
      </c>
      <c r="AD6219" s="2">
        <v>1471830000</v>
      </c>
      <c r="AE6219" s="2">
        <v>1415420000</v>
      </c>
      <c r="AF6219" s="2">
        <v>1374790000</v>
      </c>
    </row>
    <row r="6220" spans="1:32">
      <c r="A6220" t="s">
        <v>364</v>
      </c>
      <c r="B6220" t="s">
        <v>19</v>
      </c>
      <c r="C6220" s="2">
        <v>10080400</v>
      </c>
      <c r="D6220" s="2">
        <v>14067100</v>
      </c>
      <c r="E6220" s="2">
        <v>15690000</v>
      </c>
      <c r="F6220" s="2">
        <v>16755100</v>
      </c>
      <c r="G6220" s="2">
        <v>17440900</v>
      </c>
      <c r="H6220" s="2">
        <v>17834000</v>
      </c>
      <c r="I6220" s="2">
        <v>17925100</v>
      </c>
      <c r="J6220" s="2">
        <v>17773700</v>
      </c>
      <c r="K6220" s="2">
        <v>17387800</v>
      </c>
      <c r="L6220" s="2">
        <v>16845600</v>
      </c>
      <c r="M6220" s="2">
        <v>16305400</v>
      </c>
      <c r="N6220" s="2">
        <v>15787800</v>
      </c>
      <c r="O6220" s="2">
        <v>15594500</v>
      </c>
      <c r="P6220" s="2">
        <v>15397000</v>
      </c>
      <c r="Q6220" s="2">
        <v>15195300</v>
      </c>
      <c r="R6220" s="2">
        <v>14993700</v>
      </c>
      <c r="S6220" s="2">
        <v>14799500</v>
      </c>
      <c r="T6220" s="2">
        <v>14603900</v>
      </c>
      <c r="U6220" s="2">
        <v>14410400</v>
      </c>
      <c r="V6220" s="2">
        <v>14221900</v>
      </c>
      <c r="W6220" s="2">
        <v>14040000</v>
      </c>
      <c r="X6220" s="2">
        <v>13862700</v>
      </c>
      <c r="Y6220" s="2">
        <v>13689700</v>
      </c>
      <c r="Z6220" s="2">
        <v>13187100</v>
      </c>
      <c r="AA6220" s="2">
        <v>12559200</v>
      </c>
      <c r="AB6220" s="2">
        <v>12004000</v>
      </c>
      <c r="AC6220" s="2">
        <v>11480900</v>
      </c>
      <c r="AD6220" s="2">
        <v>11000800</v>
      </c>
      <c r="AE6220" s="2">
        <v>10586000</v>
      </c>
      <c r="AF6220" s="2">
        <v>10272600</v>
      </c>
    </row>
    <row r="6221" spans="1:32">
      <c r="A6221" t="s">
        <v>365</v>
      </c>
      <c r="B6221" t="s">
        <v>19</v>
      </c>
      <c r="C6221" s="2">
        <v>79079900</v>
      </c>
      <c r="D6221" s="2">
        <v>101439000</v>
      </c>
      <c r="E6221" s="2">
        <v>114510000</v>
      </c>
      <c r="F6221" s="2">
        <v>135370000</v>
      </c>
      <c r="G6221" s="2">
        <v>126640000</v>
      </c>
      <c r="H6221" s="2">
        <v>123485000</v>
      </c>
      <c r="I6221" s="2">
        <v>122977000</v>
      </c>
      <c r="J6221" s="2">
        <v>92093900</v>
      </c>
      <c r="K6221" s="2">
        <v>94172300</v>
      </c>
      <c r="L6221" s="2">
        <v>95122600</v>
      </c>
      <c r="M6221" s="2">
        <v>93788100</v>
      </c>
      <c r="N6221" s="2">
        <v>89154300</v>
      </c>
      <c r="O6221" s="2">
        <v>88256500</v>
      </c>
      <c r="P6221" s="2">
        <v>84616200</v>
      </c>
      <c r="Q6221" s="2">
        <v>80732500</v>
      </c>
      <c r="R6221" s="2">
        <v>77032800</v>
      </c>
      <c r="S6221" s="2">
        <v>73329600</v>
      </c>
      <c r="T6221" s="2">
        <v>69688300</v>
      </c>
      <c r="U6221" s="2">
        <v>66371700</v>
      </c>
      <c r="V6221" s="2">
        <v>62888700</v>
      </c>
      <c r="W6221" s="2">
        <v>59486300</v>
      </c>
      <c r="X6221" s="2">
        <v>56186500</v>
      </c>
      <c r="Y6221" s="2">
        <v>52983200</v>
      </c>
      <c r="Z6221" s="2">
        <v>49024500</v>
      </c>
      <c r="AA6221" s="2">
        <v>45047400</v>
      </c>
      <c r="AB6221" s="2">
        <v>41187300</v>
      </c>
      <c r="AC6221" s="2">
        <v>37620500</v>
      </c>
      <c r="AD6221" s="2">
        <v>34424400</v>
      </c>
      <c r="AE6221" s="2">
        <v>31589300</v>
      </c>
      <c r="AF6221" s="2">
        <v>29127200</v>
      </c>
    </row>
    <row r="6222" spans="1:32">
      <c r="A6222" t="s">
        <v>366</v>
      </c>
      <c r="B6222" t="s">
        <v>19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</row>
    <row r="6223" spans="1:32">
      <c r="A6223" t="s">
        <v>367</v>
      </c>
      <c r="B6223" t="s">
        <v>19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</row>
    <row r="6224" spans="1:32">
      <c r="A6224" t="s">
        <v>368</v>
      </c>
      <c r="B6224" t="s">
        <v>19</v>
      </c>
      <c r="C6224">
        <v>204695</v>
      </c>
      <c r="D6224">
        <v>236444</v>
      </c>
      <c r="E6224">
        <v>223968</v>
      </c>
      <c r="F6224">
        <v>206494</v>
      </c>
      <c r="G6224">
        <v>188165</v>
      </c>
      <c r="H6224">
        <v>170795</v>
      </c>
      <c r="I6224">
        <v>154721</v>
      </c>
      <c r="J6224">
        <v>139575</v>
      </c>
      <c r="K6224">
        <v>125474</v>
      </c>
      <c r="L6224">
        <v>112429</v>
      </c>
      <c r="M6224">
        <v>100455</v>
      </c>
      <c r="N6224">
        <v>89564.6</v>
      </c>
      <c r="O6224">
        <v>80144.100000000006</v>
      </c>
      <c r="P6224">
        <v>71579</v>
      </c>
      <c r="Q6224">
        <v>63747.199999999997</v>
      </c>
      <c r="R6224">
        <v>56583</v>
      </c>
      <c r="S6224">
        <v>49982.7</v>
      </c>
      <c r="T6224">
        <v>43908.4</v>
      </c>
      <c r="U6224">
        <v>38295.1</v>
      </c>
      <c r="V6224">
        <v>33144.400000000001</v>
      </c>
      <c r="W6224">
        <v>28401.599999999999</v>
      </c>
      <c r="X6224">
        <v>24026.2</v>
      </c>
      <c r="Y6224">
        <v>20024.400000000001</v>
      </c>
      <c r="Z6224">
        <v>20848.099999999999</v>
      </c>
      <c r="AA6224">
        <v>21556.1</v>
      </c>
      <c r="AB6224">
        <v>22205.8</v>
      </c>
      <c r="AC6224">
        <v>22668.1</v>
      </c>
      <c r="AD6224">
        <v>23059.200000000001</v>
      </c>
      <c r="AE6224">
        <v>23342.9</v>
      </c>
      <c r="AF6224">
        <v>23589</v>
      </c>
    </row>
    <row r="6225" spans="1:32">
      <c r="A6225" t="s">
        <v>369</v>
      </c>
      <c r="B6225" t="s">
        <v>19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</row>
    <row r="6226" spans="1:32">
      <c r="A6226" t="s">
        <v>370</v>
      </c>
      <c r="B6226" t="s">
        <v>19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</row>
    <row r="6227" spans="1:32">
      <c r="A6227" t="s">
        <v>371</v>
      </c>
      <c r="B6227" t="s">
        <v>19</v>
      </c>
      <c r="C6227" s="2">
        <v>132486000</v>
      </c>
      <c r="D6227" s="2">
        <v>132788000</v>
      </c>
      <c r="E6227" s="2">
        <v>123121000</v>
      </c>
      <c r="F6227" s="2">
        <v>113993000</v>
      </c>
      <c r="G6227" s="2">
        <v>106273000</v>
      </c>
      <c r="H6227" s="2">
        <v>99361300</v>
      </c>
      <c r="I6227" s="2">
        <v>92305900</v>
      </c>
      <c r="J6227" s="2">
        <v>85202800</v>
      </c>
      <c r="K6227" s="2">
        <v>78016500</v>
      </c>
      <c r="L6227" s="2">
        <v>70960300</v>
      </c>
      <c r="M6227" s="2">
        <v>64093400</v>
      </c>
      <c r="N6227" s="2">
        <v>57550600</v>
      </c>
      <c r="O6227" s="2">
        <v>51162500</v>
      </c>
      <c r="P6227" s="2">
        <v>44915800</v>
      </c>
      <c r="Q6227" s="2">
        <v>38969300</v>
      </c>
      <c r="R6227" s="2">
        <v>33245500</v>
      </c>
      <c r="S6227" s="2">
        <v>27916400</v>
      </c>
      <c r="T6227" s="2">
        <v>22863600</v>
      </c>
      <c r="U6227" s="2">
        <v>18062200</v>
      </c>
      <c r="V6227" s="2">
        <v>13571500</v>
      </c>
      <c r="W6227" s="2">
        <v>14375400</v>
      </c>
      <c r="X6227" s="2">
        <v>15097900</v>
      </c>
      <c r="Y6227" s="2">
        <v>15591100</v>
      </c>
      <c r="Z6227" s="2">
        <v>16277500</v>
      </c>
      <c r="AA6227" s="2">
        <v>17062800</v>
      </c>
      <c r="AB6227" s="2">
        <v>17843600</v>
      </c>
      <c r="AC6227" s="2">
        <v>18606000</v>
      </c>
      <c r="AD6227" s="2">
        <v>19367100</v>
      </c>
      <c r="AE6227" s="2">
        <v>20129800</v>
      </c>
      <c r="AF6227" s="2">
        <v>20893700</v>
      </c>
    </row>
    <row r="6228" spans="1:32">
      <c r="A6228" t="s">
        <v>372</v>
      </c>
      <c r="B6228" t="s">
        <v>19</v>
      </c>
      <c r="C6228" s="2">
        <v>7841110</v>
      </c>
      <c r="D6228" s="2">
        <v>7820900</v>
      </c>
      <c r="E6228" s="2">
        <v>7195100</v>
      </c>
      <c r="F6228" s="2">
        <v>6617820</v>
      </c>
      <c r="G6228" s="2">
        <v>6132020</v>
      </c>
      <c r="H6228" s="2">
        <v>5695070</v>
      </c>
      <c r="I6228" s="2">
        <v>5250020</v>
      </c>
      <c r="J6228" s="2">
        <v>4802970</v>
      </c>
      <c r="K6228" s="2">
        <v>4350810</v>
      </c>
      <c r="L6228" s="2">
        <v>3905710</v>
      </c>
      <c r="M6228" s="2">
        <v>3470410</v>
      </c>
      <c r="N6228" s="2">
        <v>3051200</v>
      </c>
      <c r="O6228" s="2">
        <v>2634630</v>
      </c>
      <c r="P6228" s="2">
        <v>2222930</v>
      </c>
      <c r="Q6228" s="2">
        <v>1824620</v>
      </c>
      <c r="R6228" s="2">
        <v>1435510</v>
      </c>
      <c r="S6228" s="2">
        <v>1062270</v>
      </c>
      <c r="T6228">
        <v>699251</v>
      </c>
      <c r="U6228">
        <v>34488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</row>
    <row r="6229" spans="1:32">
      <c r="A6229" t="s">
        <v>373</v>
      </c>
      <c r="B6229" t="s">
        <v>19</v>
      </c>
      <c r="C6229" s="2">
        <v>37893300000</v>
      </c>
      <c r="D6229" s="2">
        <v>40043800000</v>
      </c>
      <c r="E6229" s="2">
        <v>38983900000</v>
      </c>
      <c r="F6229" s="2">
        <v>37865700000</v>
      </c>
      <c r="G6229" s="2">
        <v>37417200000</v>
      </c>
      <c r="H6229" s="2">
        <v>37094500000</v>
      </c>
      <c r="I6229" s="2">
        <v>36577600000</v>
      </c>
      <c r="J6229" s="2">
        <v>36289600000</v>
      </c>
      <c r="K6229" s="2">
        <v>35444000000</v>
      </c>
      <c r="L6229" s="2">
        <v>34489000000</v>
      </c>
      <c r="M6229" s="2">
        <v>33534900000</v>
      </c>
      <c r="N6229" s="2">
        <v>32668100000</v>
      </c>
      <c r="O6229" s="2">
        <v>31830900000</v>
      </c>
      <c r="P6229" s="2">
        <v>30951600000</v>
      </c>
      <c r="Q6229" s="2">
        <v>30097600000</v>
      </c>
      <c r="R6229" s="2">
        <v>29213700000</v>
      </c>
      <c r="S6229" s="2">
        <v>28443500000</v>
      </c>
      <c r="T6229" s="2">
        <v>27708700000</v>
      </c>
      <c r="U6229" s="2">
        <v>26955000000</v>
      </c>
      <c r="V6229" s="2">
        <v>26249600000</v>
      </c>
      <c r="W6229" s="2">
        <v>25484100000</v>
      </c>
      <c r="X6229" s="2">
        <v>24814200000</v>
      </c>
      <c r="Y6229" s="2">
        <v>24170200000</v>
      </c>
      <c r="Z6229" s="2">
        <v>23564700000</v>
      </c>
      <c r="AA6229" s="2">
        <v>22998200000</v>
      </c>
      <c r="AB6229" s="2">
        <v>22472600000</v>
      </c>
      <c r="AC6229" s="2">
        <v>21995500000</v>
      </c>
      <c r="AD6229" s="2">
        <v>21568800000</v>
      </c>
      <c r="AE6229" s="2">
        <v>21266100000</v>
      </c>
      <c r="AF6229" s="2">
        <v>21089200000</v>
      </c>
    </row>
    <row r="6230" spans="1:32">
      <c r="A6230" t="s">
        <v>374</v>
      </c>
      <c r="B6230" t="s">
        <v>19</v>
      </c>
      <c r="C6230">
        <v>890638</v>
      </c>
      <c r="D6230">
        <v>888342</v>
      </c>
      <c r="E6230">
        <v>817261</v>
      </c>
      <c r="F6230">
        <v>751690</v>
      </c>
      <c r="G6230">
        <v>696510</v>
      </c>
      <c r="H6230">
        <v>646879</v>
      </c>
      <c r="I6230">
        <v>596328</v>
      </c>
      <c r="J6230">
        <v>545548</v>
      </c>
      <c r="K6230">
        <v>494190</v>
      </c>
      <c r="L6230">
        <v>443633</v>
      </c>
      <c r="M6230">
        <v>394189</v>
      </c>
      <c r="N6230">
        <v>346573</v>
      </c>
      <c r="O6230">
        <v>299257</v>
      </c>
      <c r="P6230">
        <v>252493</v>
      </c>
      <c r="Q6230">
        <v>207250</v>
      </c>
      <c r="R6230">
        <v>163053</v>
      </c>
      <c r="S6230">
        <v>120658</v>
      </c>
      <c r="T6230">
        <v>79424.899999999994</v>
      </c>
      <c r="U6230">
        <v>39173.5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</row>
    <row r="6231" spans="1:32">
      <c r="A6231" t="s">
        <v>375</v>
      </c>
      <c r="B6231" t="s">
        <v>19</v>
      </c>
      <c r="C6231" s="2">
        <v>1178980000</v>
      </c>
      <c r="D6231" s="2">
        <v>1245890000</v>
      </c>
      <c r="E6231" s="2">
        <v>1306990000</v>
      </c>
      <c r="F6231" s="2">
        <v>1488570000</v>
      </c>
      <c r="G6231" s="2">
        <v>1379930000</v>
      </c>
      <c r="H6231" s="2">
        <v>1355540000</v>
      </c>
      <c r="I6231" s="2">
        <v>1369350000</v>
      </c>
      <c r="J6231" s="2">
        <v>1046240000</v>
      </c>
      <c r="K6231" s="2">
        <v>1095340000</v>
      </c>
      <c r="L6231" s="2">
        <v>1135950000</v>
      </c>
      <c r="M6231" s="2">
        <v>1148730000</v>
      </c>
      <c r="N6231" s="2">
        <v>1119630000</v>
      </c>
      <c r="O6231" s="2">
        <v>1119070000</v>
      </c>
      <c r="P6231" s="2">
        <v>1078820000</v>
      </c>
      <c r="Q6231" s="2">
        <v>1034320000</v>
      </c>
      <c r="R6231" s="2">
        <v>988763000</v>
      </c>
      <c r="S6231" s="2">
        <v>944871000</v>
      </c>
      <c r="T6231" s="2">
        <v>901463000</v>
      </c>
      <c r="U6231" s="2">
        <v>860125000</v>
      </c>
      <c r="V6231" s="2">
        <v>816585000</v>
      </c>
      <c r="W6231" s="2">
        <v>770935000</v>
      </c>
      <c r="X6231" s="2">
        <v>728364000</v>
      </c>
      <c r="Y6231" s="2">
        <v>686989000</v>
      </c>
      <c r="Z6231" s="2">
        <v>647549000</v>
      </c>
      <c r="AA6231" s="2">
        <v>609859000</v>
      </c>
      <c r="AB6231" s="2">
        <v>573001000</v>
      </c>
      <c r="AC6231" s="2">
        <v>537663000</v>
      </c>
      <c r="AD6231" s="2">
        <v>504472000</v>
      </c>
      <c r="AE6231" s="2">
        <v>474616000</v>
      </c>
      <c r="AF6231" s="2">
        <v>446809000</v>
      </c>
    </row>
    <row r="6232" spans="1:32">
      <c r="A6232" t="s">
        <v>376</v>
      </c>
      <c r="B6232" t="s">
        <v>19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</row>
    <row r="6233" spans="1:32">
      <c r="A6233" t="s">
        <v>377</v>
      </c>
      <c r="B6233" t="s">
        <v>19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</row>
    <row r="6234" spans="1:32">
      <c r="A6234" t="s">
        <v>378</v>
      </c>
      <c r="B6234" t="s">
        <v>19</v>
      </c>
      <c r="C6234">
        <v>186412</v>
      </c>
      <c r="D6234">
        <v>195102</v>
      </c>
      <c r="E6234">
        <v>186489</v>
      </c>
      <c r="F6234">
        <v>179375</v>
      </c>
      <c r="G6234">
        <v>174822</v>
      </c>
      <c r="H6234">
        <v>171976</v>
      </c>
      <c r="I6234">
        <v>169021</v>
      </c>
      <c r="J6234">
        <v>165969</v>
      </c>
      <c r="K6234">
        <v>162700</v>
      </c>
      <c r="L6234">
        <v>159412</v>
      </c>
      <c r="M6234">
        <v>156408</v>
      </c>
      <c r="N6234">
        <v>154159</v>
      </c>
      <c r="O6234">
        <v>152996</v>
      </c>
      <c r="P6234">
        <v>152063</v>
      </c>
      <c r="Q6234">
        <v>151710</v>
      </c>
      <c r="R6234">
        <v>151475</v>
      </c>
      <c r="S6234">
        <v>152165</v>
      </c>
      <c r="T6234">
        <v>153275</v>
      </c>
      <c r="U6234">
        <v>154524</v>
      </c>
      <c r="V6234">
        <v>156232</v>
      </c>
      <c r="W6234">
        <v>164497</v>
      </c>
      <c r="X6234">
        <v>168453</v>
      </c>
      <c r="Y6234">
        <v>174538</v>
      </c>
      <c r="Z6234">
        <v>180137</v>
      </c>
      <c r="AA6234">
        <v>185570</v>
      </c>
      <c r="AB6234">
        <v>191078</v>
      </c>
      <c r="AC6234">
        <v>196536</v>
      </c>
      <c r="AD6234">
        <v>202198</v>
      </c>
      <c r="AE6234">
        <v>208304</v>
      </c>
      <c r="AF6234">
        <v>215138</v>
      </c>
    </row>
    <row r="6235" spans="1:32">
      <c r="A6235" t="s">
        <v>379</v>
      </c>
      <c r="B6235" t="s">
        <v>19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</row>
    <row r="6236" spans="1:32">
      <c r="A6236" t="s">
        <v>380</v>
      </c>
      <c r="B6236" t="s">
        <v>19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</row>
    <row r="6237" spans="1:32">
      <c r="A6237" t="s">
        <v>381</v>
      </c>
      <c r="B6237" t="s">
        <v>19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</row>
    <row r="6238" spans="1:32">
      <c r="A6238" t="s">
        <v>382</v>
      </c>
      <c r="B6238" t="s">
        <v>19</v>
      </c>
      <c r="C6238" s="2">
        <v>30167900</v>
      </c>
      <c r="D6238" s="2">
        <v>42098700</v>
      </c>
      <c r="E6238" s="2">
        <v>46955800</v>
      </c>
      <c r="F6238" s="2">
        <v>50143100</v>
      </c>
      <c r="G6238" s="2">
        <v>52195600</v>
      </c>
      <c r="H6238" s="2">
        <v>53372200</v>
      </c>
      <c r="I6238" s="2">
        <v>53644700</v>
      </c>
      <c r="J6238" s="2">
        <v>53191700</v>
      </c>
      <c r="K6238" s="2">
        <v>52036700</v>
      </c>
      <c r="L6238" s="2">
        <v>50414200</v>
      </c>
      <c r="M6238" s="2">
        <v>48797300</v>
      </c>
      <c r="N6238" s="2">
        <v>47248400</v>
      </c>
      <c r="O6238" s="2">
        <v>46669900</v>
      </c>
      <c r="P6238" s="2">
        <v>46078800</v>
      </c>
      <c r="Q6238" s="2">
        <v>45475100</v>
      </c>
      <c r="R6238" s="2">
        <v>44871800</v>
      </c>
      <c r="S6238" s="2">
        <v>44290600</v>
      </c>
      <c r="T6238" s="2">
        <v>43705200</v>
      </c>
      <c r="U6238" s="2">
        <v>43126100</v>
      </c>
      <c r="V6238" s="2">
        <v>42561900</v>
      </c>
      <c r="W6238" s="2">
        <v>42017800</v>
      </c>
      <c r="X6238" s="2">
        <v>41487000</v>
      </c>
      <c r="Y6238" s="2">
        <v>40969400</v>
      </c>
      <c r="Z6238" s="2">
        <v>39465300</v>
      </c>
      <c r="AA6238" s="2">
        <v>37586200</v>
      </c>
      <c r="AB6238" s="2">
        <v>35924600</v>
      </c>
      <c r="AC6238" s="2">
        <v>34359000</v>
      </c>
      <c r="AD6238" s="2">
        <v>32922300</v>
      </c>
      <c r="AE6238" s="2">
        <v>31680900</v>
      </c>
      <c r="AF6238" s="2">
        <v>30742900</v>
      </c>
    </row>
    <row r="6239" spans="1:32">
      <c r="A6239" t="s">
        <v>383</v>
      </c>
      <c r="B6239" t="s">
        <v>19</v>
      </c>
      <c r="C6239" s="2">
        <v>171837000</v>
      </c>
      <c r="D6239" s="2">
        <v>220422000</v>
      </c>
      <c r="E6239" s="2">
        <v>230915000</v>
      </c>
      <c r="F6239" s="2">
        <v>232805000</v>
      </c>
      <c r="G6239" s="2">
        <v>232156000</v>
      </c>
      <c r="H6239" s="2">
        <v>228458000</v>
      </c>
      <c r="I6239" s="2">
        <v>222086000</v>
      </c>
      <c r="J6239" s="2">
        <v>215961000</v>
      </c>
      <c r="K6239" s="2">
        <v>206021000</v>
      </c>
      <c r="L6239" s="2">
        <v>195253000</v>
      </c>
      <c r="M6239" s="2">
        <v>185107000</v>
      </c>
      <c r="N6239" s="2">
        <v>175868000</v>
      </c>
      <c r="O6239" s="2">
        <v>169720000</v>
      </c>
      <c r="P6239" s="2">
        <v>164128000</v>
      </c>
      <c r="Q6239" s="2">
        <v>158825000</v>
      </c>
      <c r="R6239" s="2">
        <v>153874000</v>
      </c>
      <c r="S6239" s="2">
        <v>149240000</v>
      </c>
      <c r="T6239" s="2">
        <v>144818000</v>
      </c>
      <c r="U6239" s="2">
        <v>140622000</v>
      </c>
      <c r="V6239" s="2">
        <v>136674000</v>
      </c>
      <c r="W6239" s="2">
        <v>132942000</v>
      </c>
      <c r="X6239" s="2">
        <v>129413000</v>
      </c>
      <c r="Y6239" s="2">
        <v>126027000</v>
      </c>
      <c r="Z6239" s="2">
        <v>120614000</v>
      </c>
      <c r="AA6239" s="2">
        <v>114849000</v>
      </c>
      <c r="AB6239" s="2">
        <v>109208000</v>
      </c>
      <c r="AC6239" s="2">
        <v>104050000</v>
      </c>
      <c r="AD6239" s="2">
        <v>99506300</v>
      </c>
      <c r="AE6239" s="2">
        <v>95692600</v>
      </c>
      <c r="AF6239" s="2">
        <v>92946000</v>
      </c>
    </row>
    <row r="6240" spans="1:32">
      <c r="A6240" t="s">
        <v>384</v>
      </c>
      <c r="B6240" t="s">
        <v>19</v>
      </c>
      <c r="C6240" s="2">
        <v>3426640</v>
      </c>
      <c r="D6240" s="2">
        <v>4781820</v>
      </c>
      <c r="E6240" s="2">
        <v>5333510</v>
      </c>
      <c r="F6240" s="2">
        <v>5695540</v>
      </c>
      <c r="G6240" s="2">
        <v>5928680</v>
      </c>
      <c r="H6240" s="2">
        <v>6062320</v>
      </c>
      <c r="I6240" s="2">
        <v>6093280</v>
      </c>
      <c r="J6240" s="2">
        <v>6041820</v>
      </c>
      <c r="K6240" s="2">
        <v>5910620</v>
      </c>
      <c r="L6240" s="2">
        <v>5726330</v>
      </c>
      <c r="M6240" s="2">
        <v>5542680</v>
      </c>
      <c r="N6240" s="2">
        <v>5366740</v>
      </c>
      <c r="O6240" s="2">
        <v>5301040</v>
      </c>
      <c r="P6240" s="2">
        <v>5233900</v>
      </c>
      <c r="Q6240" s="2">
        <v>5165330</v>
      </c>
      <c r="R6240" s="2">
        <v>5096800</v>
      </c>
      <c r="S6240" s="2">
        <v>5030780</v>
      </c>
      <c r="T6240" s="2">
        <v>4964290</v>
      </c>
      <c r="U6240" s="2">
        <v>4898510</v>
      </c>
      <c r="V6240" s="2">
        <v>4834430</v>
      </c>
      <c r="W6240" s="2">
        <v>4772630</v>
      </c>
      <c r="X6240" s="2">
        <v>4712330</v>
      </c>
      <c r="Y6240" s="2">
        <v>4653540</v>
      </c>
      <c r="Z6240" s="2">
        <v>4482700</v>
      </c>
      <c r="AA6240" s="2">
        <v>4269260</v>
      </c>
      <c r="AB6240" s="2">
        <v>4080520</v>
      </c>
      <c r="AC6240" s="2">
        <v>3902690</v>
      </c>
      <c r="AD6240" s="2">
        <v>3739500</v>
      </c>
      <c r="AE6240" s="2">
        <v>3598500</v>
      </c>
      <c r="AF6240" s="2">
        <v>3491960</v>
      </c>
    </row>
    <row r="6241" spans="1:32">
      <c r="A6241" t="s">
        <v>385</v>
      </c>
      <c r="B6241" t="s">
        <v>19</v>
      </c>
      <c r="C6241" s="2">
        <v>5346390</v>
      </c>
      <c r="D6241" s="2">
        <v>6858050</v>
      </c>
      <c r="E6241" s="2">
        <v>7741740</v>
      </c>
      <c r="F6241" s="2">
        <v>9152000</v>
      </c>
      <c r="G6241" s="2">
        <v>8561800</v>
      </c>
      <c r="H6241" s="2">
        <v>8348500</v>
      </c>
      <c r="I6241" s="2">
        <v>8314180</v>
      </c>
      <c r="J6241" s="2">
        <v>6226220</v>
      </c>
      <c r="K6241" s="2">
        <v>6366740</v>
      </c>
      <c r="L6241" s="2">
        <v>6430990</v>
      </c>
      <c r="M6241" s="2">
        <v>6340770</v>
      </c>
      <c r="N6241" s="2">
        <v>6027490</v>
      </c>
      <c r="O6241" s="2">
        <v>5966790</v>
      </c>
      <c r="P6241" s="2">
        <v>5720680</v>
      </c>
      <c r="Q6241" s="2">
        <v>5458110</v>
      </c>
      <c r="R6241" s="2">
        <v>5207990</v>
      </c>
      <c r="S6241" s="2">
        <v>4957620</v>
      </c>
      <c r="T6241" s="2">
        <v>4711440</v>
      </c>
      <c r="U6241" s="2">
        <v>4487220</v>
      </c>
      <c r="V6241" s="2">
        <v>4251740</v>
      </c>
      <c r="W6241" s="2">
        <v>4021710</v>
      </c>
      <c r="X6241" s="2">
        <v>3798620</v>
      </c>
      <c r="Y6241" s="2">
        <v>3582050</v>
      </c>
      <c r="Z6241" s="2">
        <v>3314420</v>
      </c>
      <c r="AA6241" s="2">
        <v>3045540</v>
      </c>
      <c r="AB6241" s="2">
        <v>2784560</v>
      </c>
      <c r="AC6241" s="2">
        <v>2543430</v>
      </c>
      <c r="AD6241" s="2">
        <v>2327340</v>
      </c>
      <c r="AE6241" s="2">
        <v>2135670</v>
      </c>
      <c r="AF6241" s="2">
        <v>1969210</v>
      </c>
    </row>
    <row r="6242" spans="1:32">
      <c r="A6242" t="s">
        <v>386</v>
      </c>
      <c r="B6242" t="s">
        <v>19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</row>
    <row r="6243" spans="1:32">
      <c r="A6243" t="s">
        <v>387</v>
      </c>
      <c r="B6243" t="s">
        <v>19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</row>
    <row r="6244" spans="1:32">
      <c r="A6244" t="s">
        <v>388</v>
      </c>
      <c r="B6244" t="s">
        <v>19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</row>
    <row r="6245" spans="1:32">
      <c r="A6245" t="s">
        <v>389</v>
      </c>
      <c r="B6245" t="s">
        <v>19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</row>
    <row r="6246" spans="1:32">
      <c r="A6246" t="s">
        <v>390</v>
      </c>
      <c r="B6246" t="s">
        <v>19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</row>
    <row r="6247" spans="1:32">
      <c r="A6247" t="s">
        <v>391</v>
      </c>
      <c r="B6247" t="s">
        <v>19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</row>
    <row r="6248" spans="1:32">
      <c r="A6248" t="s">
        <v>392</v>
      </c>
      <c r="B6248" t="s">
        <v>19</v>
      </c>
      <c r="C6248" s="2">
        <v>2665420</v>
      </c>
      <c r="D6248" s="2">
        <v>2658550</v>
      </c>
      <c r="E6248" s="2">
        <v>2445830</v>
      </c>
      <c r="F6248" s="2">
        <v>2249590</v>
      </c>
      <c r="G6248" s="2">
        <v>2084460</v>
      </c>
      <c r="H6248" s="2">
        <v>1935920</v>
      </c>
      <c r="I6248" s="2">
        <v>1784640</v>
      </c>
      <c r="J6248" s="2">
        <v>1632670</v>
      </c>
      <c r="K6248" s="2">
        <v>1478970</v>
      </c>
      <c r="L6248" s="2">
        <v>1327670</v>
      </c>
      <c r="M6248" s="2">
        <v>1179700</v>
      </c>
      <c r="N6248" s="2">
        <v>1037190</v>
      </c>
      <c r="O6248">
        <v>895589</v>
      </c>
      <c r="P6248">
        <v>755639</v>
      </c>
      <c r="Q6248">
        <v>620241</v>
      </c>
      <c r="R6248">
        <v>487971</v>
      </c>
      <c r="S6248">
        <v>361096</v>
      </c>
      <c r="T6248">
        <v>237696</v>
      </c>
      <c r="U6248">
        <v>117235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</row>
    <row r="6249" spans="1:32">
      <c r="A6249" t="s">
        <v>393</v>
      </c>
      <c r="B6249" t="s">
        <v>19</v>
      </c>
      <c r="C6249" s="2">
        <v>2561870000</v>
      </c>
      <c r="D6249" s="2">
        <v>2707260000</v>
      </c>
      <c r="E6249" s="2">
        <v>2635600000</v>
      </c>
      <c r="F6249" s="2">
        <v>2560000000</v>
      </c>
      <c r="G6249" s="2">
        <v>2529680000</v>
      </c>
      <c r="H6249" s="2">
        <v>2507860000</v>
      </c>
      <c r="I6249" s="2">
        <v>2472920000</v>
      </c>
      <c r="J6249" s="2">
        <v>2453450000</v>
      </c>
      <c r="K6249" s="2">
        <v>2396270000</v>
      </c>
      <c r="L6249" s="2">
        <v>2331710000</v>
      </c>
      <c r="M6249" s="2">
        <v>2267200000</v>
      </c>
      <c r="N6249" s="2">
        <v>2208600000</v>
      </c>
      <c r="O6249" s="2">
        <v>2152000000</v>
      </c>
      <c r="P6249" s="2">
        <v>2092560000</v>
      </c>
      <c r="Q6249" s="2">
        <v>2034820000</v>
      </c>
      <c r="R6249" s="2">
        <v>1975060000</v>
      </c>
      <c r="S6249" s="2">
        <v>1922990000</v>
      </c>
      <c r="T6249" s="2">
        <v>1873310000</v>
      </c>
      <c r="U6249" s="2">
        <v>1822360000</v>
      </c>
      <c r="V6249" s="2">
        <v>1774660000</v>
      </c>
      <c r="W6249" s="2">
        <v>1722910000</v>
      </c>
      <c r="X6249" s="2">
        <v>1677620000</v>
      </c>
      <c r="Y6249" s="2">
        <v>1634090000</v>
      </c>
      <c r="Z6249" s="2">
        <v>1593150000</v>
      </c>
      <c r="AA6249" s="2">
        <v>1554840000</v>
      </c>
      <c r="AB6249" s="2">
        <v>1519310000</v>
      </c>
      <c r="AC6249" s="2">
        <v>1487060000</v>
      </c>
      <c r="AD6249" s="2">
        <v>1458210000</v>
      </c>
      <c r="AE6249" s="2">
        <v>1437740000</v>
      </c>
      <c r="AF6249" s="2">
        <v>1425780000</v>
      </c>
    </row>
    <row r="6250" spans="1:32">
      <c r="A6250" t="s">
        <v>394</v>
      </c>
      <c r="B6250" t="s">
        <v>19</v>
      </c>
      <c r="C6250">
        <v>302754</v>
      </c>
      <c r="D6250">
        <v>301974</v>
      </c>
      <c r="E6250">
        <v>277811</v>
      </c>
      <c r="F6250">
        <v>255522</v>
      </c>
      <c r="G6250">
        <v>236764</v>
      </c>
      <c r="H6250">
        <v>219893</v>
      </c>
      <c r="I6250">
        <v>202709</v>
      </c>
      <c r="J6250">
        <v>185448</v>
      </c>
      <c r="K6250">
        <v>167990</v>
      </c>
      <c r="L6250">
        <v>150804</v>
      </c>
      <c r="M6250">
        <v>133997</v>
      </c>
      <c r="N6250">
        <v>117810</v>
      </c>
      <c r="O6250">
        <v>101726</v>
      </c>
      <c r="P6250">
        <v>85829.8</v>
      </c>
      <c r="Q6250">
        <v>70450.600000000006</v>
      </c>
      <c r="R6250">
        <v>55426.5</v>
      </c>
      <c r="S6250">
        <v>41015.300000000003</v>
      </c>
      <c r="T6250">
        <v>26998.9</v>
      </c>
      <c r="U6250">
        <v>13316.2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</row>
    <row r="6251" spans="1:32">
      <c r="A6251" t="s">
        <v>395</v>
      </c>
      <c r="B6251" t="s">
        <v>19</v>
      </c>
      <c r="C6251" s="2">
        <v>79707900</v>
      </c>
      <c r="D6251" s="2">
        <v>84231400</v>
      </c>
      <c r="E6251" s="2">
        <v>88362100</v>
      </c>
      <c r="F6251" s="2">
        <v>100638000</v>
      </c>
      <c r="G6251" s="2">
        <v>93293300</v>
      </c>
      <c r="H6251" s="2">
        <v>91644200</v>
      </c>
      <c r="I6251" s="2">
        <v>92577900</v>
      </c>
      <c r="J6251" s="2">
        <v>70733600</v>
      </c>
      <c r="K6251" s="2">
        <v>74052800</v>
      </c>
      <c r="L6251" s="2">
        <v>76798700</v>
      </c>
      <c r="M6251" s="2">
        <v>77662400</v>
      </c>
      <c r="N6251" s="2">
        <v>75695200</v>
      </c>
      <c r="O6251" s="2">
        <v>75657200</v>
      </c>
      <c r="P6251" s="2">
        <v>72936000</v>
      </c>
      <c r="Q6251" s="2">
        <v>69927600</v>
      </c>
      <c r="R6251" s="2">
        <v>66847700</v>
      </c>
      <c r="S6251" s="2">
        <v>63880200</v>
      </c>
      <c r="T6251" s="2">
        <v>60945500</v>
      </c>
      <c r="U6251" s="2">
        <v>58150800</v>
      </c>
      <c r="V6251" s="2">
        <v>55207200</v>
      </c>
      <c r="W6251" s="2">
        <v>52120900</v>
      </c>
      <c r="X6251" s="2">
        <v>49242800</v>
      </c>
      <c r="Y6251" s="2">
        <v>46445500</v>
      </c>
      <c r="Z6251" s="2">
        <v>43779100</v>
      </c>
      <c r="AA6251" s="2">
        <v>41231000</v>
      </c>
      <c r="AB6251" s="2">
        <v>38739100</v>
      </c>
      <c r="AC6251" s="2">
        <v>36350000</v>
      </c>
      <c r="AD6251" s="2">
        <v>34106000</v>
      </c>
      <c r="AE6251" s="2">
        <v>32087600</v>
      </c>
      <c r="AF6251" s="2">
        <v>30207600</v>
      </c>
    </row>
    <row r="6252" spans="1:32">
      <c r="A6252" t="s">
        <v>396</v>
      </c>
      <c r="B6252" t="s">
        <v>19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</row>
    <row r="6253" spans="1:32">
      <c r="A6253" t="s">
        <v>397</v>
      </c>
      <c r="B6253" t="s">
        <v>19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</row>
    <row r="6254" spans="1:32">
      <c r="A6254" t="s">
        <v>398</v>
      </c>
      <c r="B6254" t="s">
        <v>19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</row>
    <row r="6255" spans="1:32">
      <c r="A6255" t="s">
        <v>399</v>
      </c>
      <c r="B6255" t="s">
        <v>19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</row>
    <row r="6256" spans="1:32">
      <c r="A6256" t="s">
        <v>400</v>
      </c>
      <c r="B6256" t="s">
        <v>19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</row>
    <row r="6257" spans="1:32">
      <c r="A6257" t="s">
        <v>401</v>
      </c>
      <c r="B6257" t="s">
        <v>19</v>
      </c>
      <c r="C6257" s="2">
        <v>3747090</v>
      </c>
      <c r="D6257" s="2">
        <v>4322580</v>
      </c>
      <c r="E6257" s="2">
        <v>4079860</v>
      </c>
      <c r="F6257" s="2">
        <v>3737560</v>
      </c>
      <c r="G6257" s="2">
        <v>3377380</v>
      </c>
      <c r="H6257" s="2">
        <v>3034010</v>
      </c>
      <c r="I6257" s="2">
        <v>2714220</v>
      </c>
      <c r="J6257" s="2">
        <v>2419280</v>
      </c>
      <c r="K6257" s="2">
        <v>2148460</v>
      </c>
      <c r="L6257" s="2">
        <v>1900360</v>
      </c>
      <c r="M6257" s="2">
        <v>1673160</v>
      </c>
      <c r="N6257" s="2">
        <v>1465800</v>
      </c>
      <c r="O6257" s="2">
        <v>1276470</v>
      </c>
      <c r="P6257" s="2">
        <v>1103080</v>
      </c>
      <c r="Q6257">
        <v>943316</v>
      </c>
      <c r="R6257">
        <v>795892</v>
      </c>
      <c r="S6257">
        <v>659512</v>
      </c>
      <c r="T6257">
        <v>532770</v>
      </c>
      <c r="U6257">
        <v>414975</v>
      </c>
      <c r="V6257">
        <v>305350</v>
      </c>
      <c r="W6257">
        <v>203167</v>
      </c>
      <c r="X6257">
        <v>107831</v>
      </c>
      <c r="Y6257">
        <v>19710.599999999999</v>
      </c>
      <c r="Z6257">
        <v>17937.8</v>
      </c>
      <c r="AA6257">
        <v>13910.8</v>
      </c>
      <c r="AB6257">
        <v>11081</v>
      </c>
      <c r="AC6257">
        <v>8669.94</v>
      </c>
      <c r="AD6257">
        <v>6955.92</v>
      </c>
      <c r="AE6257">
        <v>5610.79</v>
      </c>
      <c r="AF6257">
        <v>4520.38</v>
      </c>
    </row>
    <row r="6258" spans="1:32">
      <c r="A6258" t="s">
        <v>402</v>
      </c>
      <c r="B6258" t="s">
        <v>19</v>
      </c>
      <c r="C6258" s="2">
        <v>13854600</v>
      </c>
      <c r="D6258" s="2">
        <v>19333800</v>
      </c>
      <c r="E6258" s="2">
        <v>21564400</v>
      </c>
      <c r="F6258" s="2">
        <v>23028200</v>
      </c>
      <c r="G6258" s="2">
        <v>23970800</v>
      </c>
      <c r="H6258" s="2">
        <v>24511200</v>
      </c>
      <c r="I6258" s="2">
        <v>24636300</v>
      </c>
      <c r="J6258" s="2">
        <v>24428300</v>
      </c>
      <c r="K6258" s="2">
        <v>23897800</v>
      </c>
      <c r="L6258" s="2">
        <v>23152700</v>
      </c>
      <c r="M6258" s="2">
        <v>22410200</v>
      </c>
      <c r="N6258" s="2">
        <v>21698800</v>
      </c>
      <c r="O6258" s="2">
        <v>21433100</v>
      </c>
      <c r="P6258" s="2">
        <v>21161700</v>
      </c>
      <c r="Q6258" s="2">
        <v>20884400</v>
      </c>
      <c r="R6258" s="2">
        <v>20607400</v>
      </c>
      <c r="S6258" s="2">
        <v>20340400</v>
      </c>
      <c r="T6258" s="2">
        <v>20071600</v>
      </c>
      <c r="U6258" s="2">
        <v>19805600</v>
      </c>
      <c r="V6258" s="2">
        <v>19546600</v>
      </c>
      <c r="W6258" s="2">
        <v>19296700</v>
      </c>
      <c r="X6258" s="2">
        <v>19052900</v>
      </c>
      <c r="Y6258" s="2">
        <v>18815200</v>
      </c>
      <c r="Z6258" s="2">
        <v>18124400</v>
      </c>
      <c r="AA6258" s="2">
        <v>17261400</v>
      </c>
      <c r="AB6258" s="2">
        <v>16498400</v>
      </c>
      <c r="AC6258" s="2">
        <v>15779300</v>
      </c>
      <c r="AD6258" s="2">
        <v>15119500</v>
      </c>
      <c r="AE6258" s="2">
        <v>14549400</v>
      </c>
      <c r="AF6258" s="2">
        <v>14118700</v>
      </c>
    </row>
    <row r="6259" spans="1:32">
      <c r="A6259" t="s">
        <v>403</v>
      </c>
      <c r="B6259" t="s">
        <v>19</v>
      </c>
      <c r="C6259" s="2">
        <v>1273550000</v>
      </c>
      <c r="D6259" s="2">
        <v>1633640000</v>
      </c>
      <c r="E6259" s="2">
        <v>1711410000</v>
      </c>
      <c r="F6259" s="2">
        <v>1725420000</v>
      </c>
      <c r="G6259" s="2">
        <v>1720610000</v>
      </c>
      <c r="H6259" s="2">
        <v>1693200000</v>
      </c>
      <c r="I6259" s="2">
        <v>1645970000</v>
      </c>
      <c r="J6259" s="2">
        <v>1600580000</v>
      </c>
      <c r="K6259" s="2">
        <v>1526910000</v>
      </c>
      <c r="L6259" s="2">
        <v>1447100000</v>
      </c>
      <c r="M6259" s="2">
        <v>1371900000</v>
      </c>
      <c r="N6259" s="2">
        <v>1303430000</v>
      </c>
      <c r="O6259" s="2">
        <v>1257860000</v>
      </c>
      <c r="P6259" s="2">
        <v>1216420000</v>
      </c>
      <c r="Q6259" s="2">
        <v>1177120000</v>
      </c>
      <c r="R6259" s="2">
        <v>1140420000</v>
      </c>
      <c r="S6259" s="2">
        <v>1106080000</v>
      </c>
      <c r="T6259" s="2">
        <v>1073300000</v>
      </c>
      <c r="U6259" s="2">
        <v>1042210000</v>
      </c>
      <c r="V6259" s="2">
        <v>1012950000</v>
      </c>
      <c r="W6259" s="2">
        <v>985290000</v>
      </c>
      <c r="X6259" s="2">
        <v>959133000</v>
      </c>
      <c r="Y6259" s="2">
        <v>934037000</v>
      </c>
      <c r="Z6259" s="2">
        <v>893918000</v>
      </c>
      <c r="AA6259" s="2">
        <v>851193000</v>
      </c>
      <c r="AB6259" s="2">
        <v>809386000</v>
      </c>
      <c r="AC6259" s="2">
        <v>771159000</v>
      </c>
      <c r="AD6259" s="2">
        <v>737482000</v>
      </c>
      <c r="AE6259" s="2">
        <v>709217000</v>
      </c>
      <c r="AF6259" s="2">
        <v>688861000</v>
      </c>
    </row>
    <row r="6260" spans="1:32">
      <c r="A6260" t="s">
        <v>404</v>
      </c>
      <c r="B6260" t="s">
        <v>19</v>
      </c>
      <c r="C6260" s="2">
        <v>1573680</v>
      </c>
      <c r="D6260" s="2">
        <v>2196050</v>
      </c>
      <c r="E6260" s="2">
        <v>2449410</v>
      </c>
      <c r="F6260" s="2">
        <v>2615680</v>
      </c>
      <c r="G6260" s="2">
        <v>2722740</v>
      </c>
      <c r="H6260" s="2">
        <v>2784120</v>
      </c>
      <c r="I6260" s="2">
        <v>2798330</v>
      </c>
      <c r="J6260" s="2">
        <v>2774700</v>
      </c>
      <c r="K6260" s="2">
        <v>2714450</v>
      </c>
      <c r="L6260" s="2">
        <v>2629820</v>
      </c>
      <c r="M6260" s="2">
        <v>2545480</v>
      </c>
      <c r="N6260" s="2">
        <v>2464670</v>
      </c>
      <c r="O6260" s="2">
        <v>2434500</v>
      </c>
      <c r="P6260" s="2">
        <v>2403670</v>
      </c>
      <c r="Q6260" s="2">
        <v>2372170</v>
      </c>
      <c r="R6260" s="2">
        <v>2340700</v>
      </c>
      <c r="S6260" s="2">
        <v>2310380</v>
      </c>
      <c r="T6260" s="2">
        <v>2279850</v>
      </c>
      <c r="U6260" s="2">
        <v>2249640</v>
      </c>
      <c r="V6260" s="2">
        <v>2220210</v>
      </c>
      <c r="W6260" s="2">
        <v>2191830</v>
      </c>
      <c r="X6260" s="2">
        <v>2164130</v>
      </c>
      <c r="Y6260" s="2">
        <v>2137140</v>
      </c>
      <c r="Z6260" s="2">
        <v>2058680</v>
      </c>
      <c r="AA6260" s="2">
        <v>1960650</v>
      </c>
      <c r="AB6260" s="2">
        <v>1873980</v>
      </c>
      <c r="AC6260" s="2">
        <v>1792310</v>
      </c>
      <c r="AD6260" s="2">
        <v>1717370</v>
      </c>
      <c r="AE6260" s="2">
        <v>1652610</v>
      </c>
      <c r="AF6260" s="2">
        <v>1603680</v>
      </c>
    </row>
    <row r="6261" spans="1:32">
      <c r="A6261" t="s">
        <v>405</v>
      </c>
      <c r="B6261" t="s">
        <v>19</v>
      </c>
      <c r="C6261" s="2">
        <v>39624300</v>
      </c>
      <c r="D6261" s="2">
        <v>50827800</v>
      </c>
      <c r="E6261" s="2">
        <v>57377300</v>
      </c>
      <c r="F6261" s="2">
        <v>67829300</v>
      </c>
      <c r="G6261" s="2">
        <v>63455000</v>
      </c>
      <c r="H6261" s="2">
        <v>61874200</v>
      </c>
      <c r="I6261" s="2">
        <v>61619800</v>
      </c>
      <c r="J6261" s="2">
        <v>46145100</v>
      </c>
      <c r="K6261" s="2">
        <v>47186500</v>
      </c>
      <c r="L6261" s="2">
        <v>47662700</v>
      </c>
      <c r="M6261" s="2">
        <v>46994000</v>
      </c>
      <c r="N6261" s="2">
        <v>44672200</v>
      </c>
      <c r="O6261" s="2">
        <v>44222300</v>
      </c>
      <c r="P6261" s="2">
        <v>42398300</v>
      </c>
      <c r="Q6261" s="2">
        <v>40452300</v>
      </c>
      <c r="R6261" s="2">
        <v>38598500</v>
      </c>
      <c r="S6261" s="2">
        <v>36743000</v>
      </c>
      <c r="T6261" s="2">
        <v>34918400</v>
      </c>
      <c r="U6261" s="2">
        <v>33256600</v>
      </c>
      <c r="V6261" s="2">
        <v>31511400</v>
      </c>
      <c r="W6261" s="2">
        <v>29806600</v>
      </c>
      <c r="X6261" s="2">
        <v>28153100</v>
      </c>
      <c r="Y6261" s="2">
        <v>26548100</v>
      </c>
      <c r="Z6261" s="2">
        <v>24564500</v>
      </c>
      <c r="AA6261" s="2">
        <v>22571700</v>
      </c>
      <c r="AB6261" s="2">
        <v>20637500</v>
      </c>
      <c r="AC6261" s="2">
        <v>18850400</v>
      </c>
      <c r="AD6261" s="2">
        <v>17248900</v>
      </c>
      <c r="AE6261" s="2">
        <v>15828300</v>
      </c>
      <c r="AF6261" s="2">
        <v>14594600</v>
      </c>
    </row>
    <row r="6262" spans="1:32">
      <c r="A6262" t="s">
        <v>406</v>
      </c>
      <c r="B6262" t="s">
        <v>19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</row>
    <row r="6263" spans="1:32">
      <c r="A6263" t="s">
        <v>407</v>
      </c>
      <c r="B6263" t="s">
        <v>19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</row>
    <row r="6264" spans="1:32">
      <c r="A6264" t="s">
        <v>408</v>
      </c>
      <c r="B6264" t="s">
        <v>19</v>
      </c>
      <c r="C6264">
        <v>15867.8</v>
      </c>
      <c r="D6264">
        <v>18329</v>
      </c>
      <c r="E6264">
        <v>17361.900000000001</v>
      </c>
      <c r="F6264">
        <v>16007.3</v>
      </c>
      <c r="G6264">
        <v>14586.4</v>
      </c>
      <c r="H6264">
        <v>13240</v>
      </c>
      <c r="I6264">
        <v>11993.8</v>
      </c>
      <c r="J6264">
        <v>10819.8</v>
      </c>
      <c r="K6264">
        <v>9726.6299999999992</v>
      </c>
      <c r="L6264">
        <v>8715.39</v>
      </c>
      <c r="M6264">
        <v>7787.19</v>
      </c>
      <c r="N6264">
        <v>6942.99</v>
      </c>
      <c r="O6264">
        <v>6212.72</v>
      </c>
      <c r="P6264">
        <v>5548.76</v>
      </c>
      <c r="Q6264">
        <v>4941.6499999999996</v>
      </c>
      <c r="R6264">
        <v>4386.28</v>
      </c>
      <c r="S6264">
        <v>3874.63</v>
      </c>
      <c r="T6264">
        <v>3403.75</v>
      </c>
      <c r="U6264">
        <v>2968.61</v>
      </c>
      <c r="V6264">
        <v>2569.34</v>
      </c>
      <c r="W6264">
        <v>2201.6799999999998</v>
      </c>
      <c r="X6264">
        <v>1862.5</v>
      </c>
      <c r="Y6264">
        <v>1552.28</v>
      </c>
      <c r="Z6264">
        <v>1616.13</v>
      </c>
      <c r="AA6264">
        <v>1671.02</v>
      </c>
      <c r="AB6264">
        <v>1721.38</v>
      </c>
      <c r="AC6264">
        <v>1757.21</v>
      </c>
      <c r="AD6264">
        <v>1787.54</v>
      </c>
      <c r="AE6264">
        <v>1809.52</v>
      </c>
      <c r="AF6264">
        <v>1828.6</v>
      </c>
    </row>
    <row r="6265" spans="1:32">
      <c r="A6265" t="s">
        <v>409</v>
      </c>
      <c r="B6265" t="s">
        <v>19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</row>
    <row r="6266" spans="1:32">
      <c r="A6266" t="s">
        <v>410</v>
      </c>
      <c r="B6266" t="s">
        <v>19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</row>
    <row r="6267" spans="1:32">
      <c r="A6267" t="s">
        <v>411</v>
      </c>
      <c r="B6267" t="s">
        <v>19</v>
      </c>
      <c r="C6267" s="2">
        <v>10507200</v>
      </c>
      <c r="D6267" s="2">
        <v>10531100</v>
      </c>
      <c r="E6267" s="2">
        <v>9764430</v>
      </c>
      <c r="F6267" s="2">
        <v>9040530</v>
      </c>
      <c r="G6267" s="2">
        <v>8428270</v>
      </c>
      <c r="H6267" s="2">
        <v>7880130</v>
      </c>
      <c r="I6267" s="2">
        <v>7320580</v>
      </c>
      <c r="J6267" s="2">
        <v>6757260</v>
      </c>
      <c r="K6267" s="2">
        <v>6187320</v>
      </c>
      <c r="L6267" s="2">
        <v>5627710</v>
      </c>
      <c r="M6267" s="2">
        <v>5083110</v>
      </c>
      <c r="N6267" s="2">
        <v>4564210</v>
      </c>
      <c r="O6267" s="2">
        <v>4057590</v>
      </c>
      <c r="P6267" s="2">
        <v>3562180</v>
      </c>
      <c r="Q6267" s="2">
        <v>3090570</v>
      </c>
      <c r="R6267" s="2">
        <v>2636630</v>
      </c>
      <c r="S6267" s="2">
        <v>2213990</v>
      </c>
      <c r="T6267" s="2">
        <v>1813260</v>
      </c>
      <c r="U6267" s="2">
        <v>1432470</v>
      </c>
      <c r="V6267" s="2">
        <v>1076330</v>
      </c>
      <c r="W6267" s="2">
        <v>1140080</v>
      </c>
      <c r="X6267" s="2">
        <v>1197380</v>
      </c>
      <c r="Y6267" s="2">
        <v>1236490</v>
      </c>
      <c r="Z6267" s="2">
        <v>1290930</v>
      </c>
      <c r="AA6267" s="2">
        <v>1353220</v>
      </c>
      <c r="AB6267" s="2">
        <v>1415140</v>
      </c>
      <c r="AC6267" s="2">
        <v>1475600</v>
      </c>
      <c r="AD6267" s="2">
        <v>1535960</v>
      </c>
      <c r="AE6267" s="2">
        <v>1596450</v>
      </c>
      <c r="AF6267" s="2">
        <v>1657030</v>
      </c>
    </row>
    <row r="6268" spans="1:32">
      <c r="A6268" t="s">
        <v>412</v>
      </c>
      <c r="B6268" t="s">
        <v>19</v>
      </c>
      <c r="C6268" s="2">
        <v>1224100</v>
      </c>
      <c r="D6268" s="2">
        <v>1220940</v>
      </c>
      <c r="E6268" s="2">
        <v>1123250</v>
      </c>
      <c r="F6268" s="2">
        <v>1033120</v>
      </c>
      <c r="G6268">
        <v>957286</v>
      </c>
      <c r="H6268">
        <v>889072</v>
      </c>
      <c r="I6268">
        <v>819595</v>
      </c>
      <c r="J6268">
        <v>749803</v>
      </c>
      <c r="K6268">
        <v>679217</v>
      </c>
      <c r="L6268">
        <v>609730</v>
      </c>
      <c r="M6268">
        <v>541775</v>
      </c>
      <c r="N6268">
        <v>476331</v>
      </c>
      <c r="O6268">
        <v>411299</v>
      </c>
      <c r="P6268">
        <v>347027</v>
      </c>
      <c r="Q6268">
        <v>284846</v>
      </c>
      <c r="R6268">
        <v>224100</v>
      </c>
      <c r="S6268">
        <v>165833</v>
      </c>
      <c r="T6268">
        <v>109162</v>
      </c>
      <c r="U6268">
        <v>53840.1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</row>
    <row r="6269" spans="1:32">
      <c r="A6269" t="s">
        <v>413</v>
      </c>
      <c r="B6269" t="s">
        <v>19</v>
      </c>
      <c r="C6269" s="2">
        <v>18987100000</v>
      </c>
      <c r="D6269" s="2">
        <v>20064600000</v>
      </c>
      <c r="E6269" s="2">
        <v>19533500000</v>
      </c>
      <c r="F6269" s="2">
        <v>18973200000</v>
      </c>
      <c r="G6269" s="2">
        <v>18748500000</v>
      </c>
      <c r="H6269" s="2">
        <v>18586800000</v>
      </c>
      <c r="I6269" s="2">
        <v>18327800000</v>
      </c>
      <c r="J6269" s="2">
        <v>18183500000</v>
      </c>
      <c r="K6269" s="2">
        <v>17759800000</v>
      </c>
      <c r="L6269" s="2">
        <v>17281300000</v>
      </c>
      <c r="M6269" s="2">
        <v>16803200000</v>
      </c>
      <c r="N6269" s="2">
        <v>16368900000</v>
      </c>
      <c r="O6269" s="2">
        <v>15949400000</v>
      </c>
      <c r="P6269" s="2">
        <v>15508800000</v>
      </c>
      <c r="Q6269" s="2">
        <v>15080900000</v>
      </c>
      <c r="R6269" s="2">
        <v>14638000000</v>
      </c>
      <c r="S6269" s="2">
        <v>14252100000</v>
      </c>
      <c r="T6269" s="2">
        <v>13883900000</v>
      </c>
      <c r="U6269" s="2">
        <v>13506200000</v>
      </c>
      <c r="V6269" s="2">
        <v>13152800000</v>
      </c>
      <c r="W6269" s="2">
        <v>12769200000</v>
      </c>
      <c r="X6269" s="2">
        <v>12433500000</v>
      </c>
      <c r="Y6269" s="2">
        <v>12110900000</v>
      </c>
      <c r="Z6269" s="2">
        <v>11807500000</v>
      </c>
      <c r="AA6269" s="2">
        <v>11523600000</v>
      </c>
      <c r="AB6269" s="2">
        <v>11260200000</v>
      </c>
      <c r="AC6269" s="2">
        <v>11021200000</v>
      </c>
      <c r="AD6269" s="2">
        <v>10807400000</v>
      </c>
      <c r="AE6269" s="2">
        <v>10655700000</v>
      </c>
      <c r="AF6269" s="2">
        <v>10567100000</v>
      </c>
    </row>
    <row r="6270" spans="1:32">
      <c r="A6270" t="s">
        <v>414</v>
      </c>
      <c r="B6270" t="s">
        <v>19</v>
      </c>
      <c r="C6270">
        <v>139040</v>
      </c>
      <c r="D6270">
        <v>138681</v>
      </c>
      <c r="E6270">
        <v>127585</v>
      </c>
      <c r="F6270">
        <v>117348</v>
      </c>
      <c r="G6270">
        <v>108734</v>
      </c>
      <c r="H6270">
        <v>100986</v>
      </c>
      <c r="I6270">
        <v>93094.3</v>
      </c>
      <c r="J6270">
        <v>85167</v>
      </c>
      <c r="K6270">
        <v>77149.3</v>
      </c>
      <c r="L6270">
        <v>69256.7</v>
      </c>
      <c r="M6270">
        <v>61537.9</v>
      </c>
      <c r="N6270">
        <v>54104.4</v>
      </c>
      <c r="O6270">
        <v>46717.7</v>
      </c>
      <c r="P6270">
        <v>39417.300000000003</v>
      </c>
      <c r="Q6270">
        <v>32354.400000000001</v>
      </c>
      <c r="R6270">
        <v>25454.6</v>
      </c>
      <c r="S6270">
        <v>18836.3</v>
      </c>
      <c r="T6270">
        <v>12399.2</v>
      </c>
      <c r="U6270">
        <v>6115.47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</row>
    <row r="6271" spans="1:32">
      <c r="A6271" t="s">
        <v>415</v>
      </c>
      <c r="B6271" t="s">
        <v>19</v>
      </c>
      <c r="C6271" s="2">
        <v>590748000</v>
      </c>
      <c r="D6271" s="2">
        <v>624274000</v>
      </c>
      <c r="E6271" s="2">
        <v>654888000</v>
      </c>
      <c r="F6271" s="2">
        <v>745872000</v>
      </c>
      <c r="G6271" s="2">
        <v>691435000</v>
      </c>
      <c r="H6271" s="2">
        <v>679213000</v>
      </c>
      <c r="I6271" s="2">
        <v>686133000</v>
      </c>
      <c r="J6271" s="2">
        <v>524235000</v>
      </c>
      <c r="K6271" s="2">
        <v>548836000</v>
      </c>
      <c r="L6271" s="2">
        <v>569187000</v>
      </c>
      <c r="M6271" s="2">
        <v>575588000</v>
      </c>
      <c r="N6271" s="2">
        <v>561008000</v>
      </c>
      <c r="O6271" s="2">
        <v>560727000</v>
      </c>
      <c r="P6271" s="2">
        <v>540559000</v>
      </c>
      <c r="Q6271" s="2">
        <v>518262000</v>
      </c>
      <c r="R6271" s="2">
        <v>495436000</v>
      </c>
      <c r="S6271" s="2">
        <v>473443000</v>
      </c>
      <c r="T6271" s="2">
        <v>451693000</v>
      </c>
      <c r="U6271" s="2">
        <v>430979000</v>
      </c>
      <c r="V6271" s="2">
        <v>409163000</v>
      </c>
      <c r="W6271" s="2">
        <v>386289000</v>
      </c>
      <c r="X6271" s="2">
        <v>364958000</v>
      </c>
      <c r="Y6271" s="2">
        <v>344227000</v>
      </c>
      <c r="Z6271" s="2">
        <v>324465000</v>
      </c>
      <c r="AA6271" s="2">
        <v>305580000</v>
      </c>
      <c r="AB6271" s="2">
        <v>287111000</v>
      </c>
      <c r="AC6271" s="2">
        <v>269405000</v>
      </c>
      <c r="AD6271" s="2">
        <v>252774000</v>
      </c>
      <c r="AE6271" s="2">
        <v>237814000</v>
      </c>
      <c r="AF6271" s="2">
        <v>223881000</v>
      </c>
    </row>
    <row r="6272" spans="1:32">
      <c r="A6272" t="s">
        <v>416</v>
      </c>
      <c r="B6272" t="s">
        <v>19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</row>
    <row r="6273" spans="1:32">
      <c r="A6273" t="s">
        <v>417</v>
      </c>
      <c r="B6273" t="s">
        <v>19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</row>
    <row r="6274" spans="1:32">
      <c r="A6274" t="s">
        <v>418</v>
      </c>
      <c r="B6274" t="s">
        <v>19</v>
      </c>
      <c r="C6274">
        <v>14450.5</v>
      </c>
      <c r="D6274">
        <v>15124.2</v>
      </c>
      <c r="E6274">
        <v>14456.5</v>
      </c>
      <c r="F6274">
        <v>13905</v>
      </c>
      <c r="G6274">
        <v>13552.1</v>
      </c>
      <c r="H6274">
        <v>13331.5</v>
      </c>
      <c r="I6274">
        <v>13102.4</v>
      </c>
      <c r="J6274">
        <v>12865.8</v>
      </c>
      <c r="K6274">
        <v>12612.4</v>
      </c>
      <c r="L6274">
        <v>12357.5</v>
      </c>
      <c r="M6274">
        <v>12124.7</v>
      </c>
      <c r="N6274">
        <v>11950.3</v>
      </c>
      <c r="O6274">
        <v>11860.2</v>
      </c>
      <c r="P6274">
        <v>11787.8</v>
      </c>
      <c r="Q6274">
        <v>11760.5</v>
      </c>
      <c r="R6274">
        <v>11742.3</v>
      </c>
      <c r="S6274">
        <v>11795.7</v>
      </c>
      <c r="T6274">
        <v>11881.8</v>
      </c>
      <c r="U6274">
        <v>11978.6</v>
      </c>
      <c r="V6274">
        <v>12111</v>
      </c>
      <c r="W6274">
        <v>12751.7</v>
      </c>
      <c r="X6274">
        <v>13058.4</v>
      </c>
      <c r="Y6274">
        <v>13530</v>
      </c>
      <c r="Z6274">
        <v>13964.1</v>
      </c>
      <c r="AA6274">
        <v>14385.2</v>
      </c>
      <c r="AB6274">
        <v>14812.2</v>
      </c>
      <c r="AC6274">
        <v>15235.4</v>
      </c>
      <c r="AD6274">
        <v>15674.2</v>
      </c>
      <c r="AE6274">
        <v>16147.6</v>
      </c>
      <c r="AF6274">
        <v>16677.3</v>
      </c>
    </row>
    <row r="6275" spans="1:32">
      <c r="A6275" t="s">
        <v>419</v>
      </c>
      <c r="B6275" t="s">
        <v>19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</row>
    <row r="6276" spans="1:32">
      <c r="A6276" t="s">
        <v>420</v>
      </c>
      <c r="B6276" t="s">
        <v>19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</row>
    <row r="6277" spans="1:32">
      <c r="A6277" t="s">
        <v>421</v>
      </c>
      <c r="B6277" t="s">
        <v>19</v>
      </c>
      <c r="C6277" s="2">
        <v>6812890</v>
      </c>
      <c r="D6277" s="2">
        <v>7859240</v>
      </c>
      <c r="E6277" s="2">
        <v>7417920</v>
      </c>
      <c r="F6277" s="2">
        <v>6795560</v>
      </c>
      <c r="G6277" s="2">
        <v>6140680</v>
      </c>
      <c r="H6277" s="2">
        <v>5516380</v>
      </c>
      <c r="I6277" s="2">
        <v>4934950</v>
      </c>
      <c r="J6277" s="2">
        <v>4398690</v>
      </c>
      <c r="K6277" s="2">
        <v>3906290</v>
      </c>
      <c r="L6277" s="2">
        <v>3455210</v>
      </c>
      <c r="M6277" s="2">
        <v>3042110</v>
      </c>
      <c r="N6277" s="2">
        <v>2665090</v>
      </c>
      <c r="O6277" s="2">
        <v>2320860</v>
      </c>
      <c r="P6277" s="2">
        <v>2005600</v>
      </c>
      <c r="Q6277" s="2">
        <v>1715120</v>
      </c>
      <c r="R6277" s="2">
        <v>1447080</v>
      </c>
      <c r="S6277" s="2">
        <v>1199110</v>
      </c>
      <c r="T6277">
        <v>968672</v>
      </c>
      <c r="U6277">
        <v>754500</v>
      </c>
      <c r="V6277">
        <v>555182</v>
      </c>
      <c r="W6277">
        <v>369395</v>
      </c>
      <c r="X6277">
        <v>196057</v>
      </c>
      <c r="Y6277">
        <v>35837.4</v>
      </c>
      <c r="Z6277">
        <v>32614.2</v>
      </c>
      <c r="AA6277">
        <v>25292.400000000001</v>
      </c>
      <c r="AB6277">
        <v>20147.3</v>
      </c>
      <c r="AC6277">
        <v>15763.5</v>
      </c>
      <c r="AD6277">
        <v>12647.1</v>
      </c>
      <c r="AE6277">
        <v>10201.4</v>
      </c>
      <c r="AF6277">
        <v>8218.8700000000008</v>
      </c>
    </row>
    <row r="6278" spans="1:32">
      <c r="A6278" t="s">
        <v>422</v>
      </c>
      <c r="B6278" t="s">
        <v>19</v>
      </c>
      <c r="C6278" s="2">
        <v>39066100</v>
      </c>
      <c r="D6278" s="2">
        <v>54516000</v>
      </c>
      <c r="E6278" s="2">
        <v>60805600</v>
      </c>
      <c r="F6278" s="2">
        <v>64933000</v>
      </c>
      <c r="G6278" s="2">
        <v>67590900</v>
      </c>
      <c r="H6278" s="2">
        <v>69114600</v>
      </c>
      <c r="I6278" s="2">
        <v>69467500</v>
      </c>
      <c r="J6278" s="2">
        <v>68880800</v>
      </c>
      <c r="K6278" s="2">
        <v>67385100</v>
      </c>
      <c r="L6278" s="2">
        <v>65284100</v>
      </c>
      <c r="M6278" s="2">
        <v>63190400</v>
      </c>
      <c r="N6278" s="2">
        <v>61184500</v>
      </c>
      <c r="O6278" s="2">
        <v>60435400</v>
      </c>
      <c r="P6278" s="2">
        <v>59670000</v>
      </c>
      <c r="Q6278" s="2">
        <v>58888200</v>
      </c>
      <c r="R6278" s="2">
        <v>58107000</v>
      </c>
      <c r="S6278" s="2">
        <v>57354300</v>
      </c>
      <c r="T6278" s="2">
        <v>56596300</v>
      </c>
      <c r="U6278" s="2">
        <v>55846300</v>
      </c>
      <c r="V6278" s="2">
        <v>55115800</v>
      </c>
      <c r="W6278" s="2">
        <v>54411200</v>
      </c>
      <c r="X6278" s="2">
        <v>53723700</v>
      </c>
      <c r="Y6278" s="2">
        <v>53053600</v>
      </c>
      <c r="Z6278" s="2">
        <v>51105800</v>
      </c>
      <c r="AA6278" s="2">
        <v>48672400</v>
      </c>
      <c r="AB6278" s="2">
        <v>46520700</v>
      </c>
      <c r="AC6278" s="2">
        <v>44493300</v>
      </c>
      <c r="AD6278" s="2">
        <v>42632900</v>
      </c>
      <c r="AE6278" s="2">
        <v>41025300</v>
      </c>
      <c r="AF6278" s="2">
        <v>39810700</v>
      </c>
    </row>
    <row r="6279" spans="1:32">
      <c r="A6279" t="s">
        <v>423</v>
      </c>
      <c r="B6279" t="s">
        <v>19</v>
      </c>
      <c r="C6279" s="2">
        <v>693797000</v>
      </c>
      <c r="D6279" s="2">
        <v>889964000</v>
      </c>
      <c r="E6279" s="2">
        <v>932329000</v>
      </c>
      <c r="F6279" s="2">
        <v>939960000</v>
      </c>
      <c r="G6279" s="2">
        <v>937340000</v>
      </c>
      <c r="H6279" s="2">
        <v>922410000</v>
      </c>
      <c r="I6279" s="2">
        <v>896681000</v>
      </c>
      <c r="J6279" s="2">
        <v>871952000</v>
      </c>
      <c r="K6279" s="2">
        <v>831819000</v>
      </c>
      <c r="L6279" s="2">
        <v>788343000</v>
      </c>
      <c r="M6279" s="2">
        <v>747375000</v>
      </c>
      <c r="N6279" s="2">
        <v>710072000</v>
      </c>
      <c r="O6279" s="2">
        <v>685251000</v>
      </c>
      <c r="P6279" s="2">
        <v>662673000</v>
      </c>
      <c r="Q6279" s="2">
        <v>641262000</v>
      </c>
      <c r="R6279" s="2">
        <v>621271000</v>
      </c>
      <c r="S6279" s="2">
        <v>602561000</v>
      </c>
      <c r="T6279" s="2">
        <v>584706000</v>
      </c>
      <c r="U6279" s="2">
        <v>567768000</v>
      </c>
      <c r="V6279" s="2">
        <v>551828000</v>
      </c>
      <c r="W6279" s="2">
        <v>536759000</v>
      </c>
      <c r="X6279" s="2">
        <v>522510000</v>
      </c>
      <c r="Y6279" s="2">
        <v>508838000</v>
      </c>
      <c r="Z6279" s="2">
        <v>486983000</v>
      </c>
      <c r="AA6279" s="2">
        <v>463707000</v>
      </c>
      <c r="AB6279" s="2">
        <v>440932000</v>
      </c>
      <c r="AC6279" s="2">
        <v>420107000</v>
      </c>
      <c r="AD6279" s="2">
        <v>401760000</v>
      </c>
      <c r="AE6279" s="2">
        <v>386362000</v>
      </c>
      <c r="AF6279" s="2">
        <v>375273000</v>
      </c>
    </row>
    <row r="6280" spans="1:32">
      <c r="A6280" t="s">
        <v>424</v>
      </c>
      <c r="B6280" t="s">
        <v>19</v>
      </c>
      <c r="C6280" s="2">
        <v>4437350</v>
      </c>
      <c r="D6280" s="2">
        <v>6192240</v>
      </c>
      <c r="E6280" s="2">
        <v>6906650</v>
      </c>
      <c r="F6280" s="2">
        <v>7375470</v>
      </c>
      <c r="G6280" s="2">
        <v>7677370</v>
      </c>
      <c r="H6280" s="2">
        <v>7850430</v>
      </c>
      <c r="I6280" s="2">
        <v>7890520</v>
      </c>
      <c r="J6280" s="2">
        <v>7823880</v>
      </c>
      <c r="K6280" s="2">
        <v>7653990</v>
      </c>
      <c r="L6280" s="2">
        <v>7415340</v>
      </c>
      <c r="M6280" s="2">
        <v>7177520</v>
      </c>
      <c r="N6280" s="2">
        <v>6949690</v>
      </c>
      <c r="O6280" s="2">
        <v>6864600</v>
      </c>
      <c r="P6280" s="2">
        <v>6777660</v>
      </c>
      <c r="Q6280" s="2">
        <v>6688860</v>
      </c>
      <c r="R6280" s="2">
        <v>6600120</v>
      </c>
      <c r="S6280" s="2">
        <v>6514630</v>
      </c>
      <c r="T6280" s="2">
        <v>6428530</v>
      </c>
      <c r="U6280" s="2">
        <v>6343340</v>
      </c>
      <c r="V6280" s="2">
        <v>6260370</v>
      </c>
      <c r="W6280" s="2">
        <v>6180330</v>
      </c>
      <c r="X6280" s="2">
        <v>6102250</v>
      </c>
      <c r="Y6280" s="2">
        <v>6026130</v>
      </c>
      <c r="Z6280" s="2">
        <v>5804890</v>
      </c>
      <c r="AA6280" s="2">
        <v>5528490</v>
      </c>
      <c r="AB6280" s="2">
        <v>5284090</v>
      </c>
      <c r="AC6280" s="2">
        <v>5053800</v>
      </c>
      <c r="AD6280" s="2">
        <v>4842490</v>
      </c>
      <c r="AE6280" s="2">
        <v>4659890</v>
      </c>
      <c r="AF6280" s="2">
        <v>4521930</v>
      </c>
    </row>
    <row r="6281" spans="1:32">
      <c r="A6281" t="s">
        <v>425</v>
      </c>
      <c r="B6281" t="s">
        <v>19</v>
      </c>
      <c r="C6281" s="2">
        <v>21586200</v>
      </c>
      <c r="D6281" s="2">
        <v>27689600</v>
      </c>
      <c r="E6281" s="2">
        <v>31257600</v>
      </c>
      <c r="F6281" s="2">
        <v>36951600</v>
      </c>
      <c r="G6281" s="2">
        <v>34568600</v>
      </c>
      <c r="H6281" s="2">
        <v>33707400</v>
      </c>
      <c r="I6281" s="2">
        <v>33568800</v>
      </c>
      <c r="J6281" s="2">
        <v>25138600</v>
      </c>
      <c r="K6281" s="2">
        <v>25706000</v>
      </c>
      <c r="L6281" s="2">
        <v>25965400</v>
      </c>
      <c r="M6281" s="2">
        <v>25601100</v>
      </c>
      <c r="N6281" s="2">
        <v>24336200</v>
      </c>
      <c r="O6281" s="2">
        <v>24091100</v>
      </c>
      <c r="P6281" s="2">
        <v>23097500</v>
      </c>
      <c r="Q6281" s="2">
        <v>22037300</v>
      </c>
      <c r="R6281" s="2">
        <v>21027400</v>
      </c>
      <c r="S6281" s="2">
        <v>20016600</v>
      </c>
      <c r="T6281" s="2">
        <v>19022600</v>
      </c>
      <c r="U6281" s="2">
        <v>18117300</v>
      </c>
      <c r="V6281" s="2">
        <v>17166600</v>
      </c>
      <c r="W6281" s="2">
        <v>16237800</v>
      </c>
      <c r="X6281" s="2">
        <v>15337100</v>
      </c>
      <c r="Y6281" s="2">
        <v>14462700</v>
      </c>
      <c r="Z6281" s="2">
        <v>13382100</v>
      </c>
      <c r="AA6281" s="2">
        <v>12296500</v>
      </c>
      <c r="AB6281" s="2">
        <v>11242800</v>
      </c>
      <c r="AC6281" s="2">
        <v>10269200</v>
      </c>
      <c r="AD6281" s="2">
        <v>9396740</v>
      </c>
      <c r="AE6281" s="2">
        <v>8622840</v>
      </c>
      <c r="AF6281" s="2">
        <v>7950770</v>
      </c>
    </row>
    <row r="6282" spans="1:32">
      <c r="A6282" t="s">
        <v>426</v>
      </c>
      <c r="B6282" t="s">
        <v>19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</row>
    <row r="6283" spans="1:32">
      <c r="A6283" t="s">
        <v>427</v>
      </c>
      <c r="B6283" t="s">
        <v>19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</row>
    <row r="6284" spans="1:32">
      <c r="A6284" t="s">
        <v>428</v>
      </c>
      <c r="B6284" t="s">
        <v>19</v>
      </c>
      <c r="C6284">
        <v>29355.5</v>
      </c>
      <c r="D6284">
        <v>33908.6</v>
      </c>
      <c r="E6284">
        <v>32119.4</v>
      </c>
      <c r="F6284">
        <v>29613.4</v>
      </c>
      <c r="G6284">
        <v>26984.9</v>
      </c>
      <c r="H6284">
        <v>24493.9</v>
      </c>
      <c r="I6284">
        <v>22188.6</v>
      </c>
      <c r="J6284">
        <v>20016.599999999999</v>
      </c>
      <c r="K6284">
        <v>17994.3</v>
      </c>
      <c r="L6284">
        <v>16123.5</v>
      </c>
      <c r="M6284">
        <v>14406.3</v>
      </c>
      <c r="N6284">
        <v>12844.5</v>
      </c>
      <c r="O6284">
        <v>11493.5</v>
      </c>
      <c r="P6284">
        <v>10265.200000000001</v>
      </c>
      <c r="Q6284">
        <v>9142.0499999999993</v>
      </c>
      <c r="R6284">
        <v>8114.61</v>
      </c>
      <c r="S6284">
        <v>7168.06</v>
      </c>
      <c r="T6284">
        <v>6296.94</v>
      </c>
      <c r="U6284">
        <v>5491.93</v>
      </c>
      <c r="V6284">
        <v>4753.2700000000004</v>
      </c>
      <c r="W6284">
        <v>4073.1</v>
      </c>
      <c r="X6284">
        <v>3445.62</v>
      </c>
      <c r="Y6284">
        <v>2871.71</v>
      </c>
      <c r="Z6284">
        <v>2989.84</v>
      </c>
      <c r="AA6284">
        <v>3091.38</v>
      </c>
      <c r="AB6284">
        <v>3184.55</v>
      </c>
      <c r="AC6284">
        <v>3250.85</v>
      </c>
      <c r="AD6284">
        <v>3306.95</v>
      </c>
      <c r="AE6284">
        <v>3347.62</v>
      </c>
      <c r="AF6284">
        <v>3382.92</v>
      </c>
    </row>
    <row r="6285" spans="1:32">
      <c r="A6285" t="s">
        <v>429</v>
      </c>
      <c r="B6285" t="s">
        <v>19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</row>
    <row r="6286" spans="1:32">
      <c r="A6286" t="s">
        <v>430</v>
      </c>
      <c r="B6286" t="s">
        <v>19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</row>
    <row r="6287" spans="1:32">
      <c r="A6287" t="s">
        <v>431</v>
      </c>
      <c r="B6287" t="s">
        <v>19</v>
      </c>
      <c r="C6287" s="2">
        <v>19104000</v>
      </c>
      <c r="D6287" s="2">
        <v>19147500</v>
      </c>
      <c r="E6287" s="2">
        <v>17753500</v>
      </c>
      <c r="F6287" s="2">
        <v>16437300</v>
      </c>
      <c r="G6287" s="2">
        <v>15324100</v>
      </c>
      <c r="H6287" s="2">
        <v>14327500</v>
      </c>
      <c r="I6287" s="2">
        <v>13310100</v>
      </c>
      <c r="J6287" s="2">
        <v>12285900</v>
      </c>
      <c r="K6287" s="2">
        <v>11249700</v>
      </c>
      <c r="L6287" s="2">
        <v>10232200</v>
      </c>
      <c r="M6287" s="2">
        <v>9242020</v>
      </c>
      <c r="N6287" s="2">
        <v>8298570</v>
      </c>
      <c r="O6287" s="2">
        <v>7377440</v>
      </c>
      <c r="P6287" s="2">
        <v>6476680</v>
      </c>
      <c r="Q6287" s="2">
        <v>5619220</v>
      </c>
      <c r="R6287" s="2">
        <v>4793870</v>
      </c>
      <c r="S6287" s="2">
        <v>4025440</v>
      </c>
      <c r="T6287" s="2">
        <v>3296830</v>
      </c>
      <c r="U6287" s="2">
        <v>2604500</v>
      </c>
      <c r="V6287" s="2">
        <v>1956960</v>
      </c>
      <c r="W6287" s="2">
        <v>2072880</v>
      </c>
      <c r="X6287" s="2">
        <v>2177060</v>
      </c>
      <c r="Y6287" s="2">
        <v>2248170</v>
      </c>
      <c r="Z6287" s="2">
        <v>2347150</v>
      </c>
      <c r="AA6287" s="2">
        <v>2460400</v>
      </c>
      <c r="AB6287" s="2">
        <v>2572980</v>
      </c>
      <c r="AC6287" s="2">
        <v>2682910</v>
      </c>
      <c r="AD6287" s="2">
        <v>2792660</v>
      </c>
      <c r="AE6287" s="2">
        <v>2902640</v>
      </c>
      <c r="AF6287" s="2">
        <v>3012790</v>
      </c>
    </row>
    <row r="6288" spans="1:32">
      <c r="A6288" t="s">
        <v>432</v>
      </c>
      <c r="B6288" t="s">
        <v>19</v>
      </c>
      <c r="C6288" s="2">
        <v>3451600</v>
      </c>
      <c r="D6288" s="2">
        <v>3442710</v>
      </c>
      <c r="E6288" s="2">
        <v>3167240</v>
      </c>
      <c r="F6288" s="2">
        <v>2913120</v>
      </c>
      <c r="G6288" s="2">
        <v>2699280</v>
      </c>
      <c r="H6288" s="2">
        <v>2506930</v>
      </c>
      <c r="I6288" s="2">
        <v>2311030</v>
      </c>
      <c r="J6288" s="2">
        <v>2114230</v>
      </c>
      <c r="K6288" s="2">
        <v>1915200</v>
      </c>
      <c r="L6288" s="2">
        <v>1719270</v>
      </c>
      <c r="M6288" s="2">
        <v>1527650</v>
      </c>
      <c r="N6288" s="2">
        <v>1343120</v>
      </c>
      <c r="O6288" s="2">
        <v>1159750</v>
      </c>
      <c r="P6288">
        <v>978518</v>
      </c>
      <c r="Q6288">
        <v>803185</v>
      </c>
      <c r="R6288">
        <v>631900</v>
      </c>
      <c r="S6288">
        <v>467603</v>
      </c>
      <c r="T6288">
        <v>307806</v>
      </c>
      <c r="U6288">
        <v>151814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</row>
    <row r="6289" spans="1:32">
      <c r="A6289" t="s">
        <v>433</v>
      </c>
      <c r="B6289" t="s">
        <v>19</v>
      </c>
      <c r="C6289" s="2">
        <v>10343600000</v>
      </c>
      <c r="D6289" s="2">
        <v>10930700000</v>
      </c>
      <c r="E6289" s="2">
        <v>10641300000</v>
      </c>
      <c r="F6289" s="2">
        <v>10336100000</v>
      </c>
      <c r="G6289" s="2">
        <v>10213700000</v>
      </c>
      <c r="H6289" s="2">
        <v>10125600000</v>
      </c>
      <c r="I6289" s="2">
        <v>9984490000</v>
      </c>
      <c r="J6289" s="2">
        <v>9905880000</v>
      </c>
      <c r="K6289" s="2">
        <v>9675050000</v>
      </c>
      <c r="L6289" s="2">
        <v>9414380000</v>
      </c>
      <c r="M6289" s="2">
        <v>9153920000</v>
      </c>
      <c r="N6289" s="2">
        <v>8917320000</v>
      </c>
      <c r="O6289" s="2">
        <v>8688790000</v>
      </c>
      <c r="P6289" s="2">
        <v>8448770000</v>
      </c>
      <c r="Q6289" s="2">
        <v>8215650000</v>
      </c>
      <c r="R6289" s="2">
        <v>7974390000</v>
      </c>
      <c r="S6289" s="2">
        <v>7764150000</v>
      </c>
      <c r="T6289" s="2">
        <v>7563560000</v>
      </c>
      <c r="U6289" s="2">
        <v>7357830000</v>
      </c>
      <c r="V6289" s="2">
        <v>7165270000</v>
      </c>
      <c r="W6289" s="2">
        <v>6956330000</v>
      </c>
      <c r="X6289" s="2">
        <v>6773460000</v>
      </c>
      <c r="Y6289" s="2">
        <v>6597680000</v>
      </c>
      <c r="Z6289" s="2">
        <v>6432390000</v>
      </c>
      <c r="AA6289" s="2">
        <v>6277740000</v>
      </c>
      <c r="AB6289" s="2">
        <v>6134280000</v>
      </c>
      <c r="AC6289" s="2">
        <v>6004050000</v>
      </c>
      <c r="AD6289" s="2">
        <v>5887580000</v>
      </c>
      <c r="AE6289" s="2">
        <v>5804940000</v>
      </c>
      <c r="AF6289" s="2">
        <v>5756660000</v>
      </c>
    </row>
    <row r="6290" spans="1:32">
      <c r="A6290" t="s">
        <v>434</v>
      </c>
      <c r="B6290" t="s">
        <v>19</v>
      </c>
      <c r="C6290">
        <v>392053</v>
      </c>
      <c r="D6290">
        <v>391042</v>
      </c>
      <c r="E6290">
        <v>359753</v>
      </c>
      <c r="F6290">
        <v>330889</v>
      </c>
      <c r="G6290">
        <v>306599</v>
      </c>
      <c r="H6290">
        <v>284752</v>
      </c>
      <c r="I6290">
        <v>262500</v>
      </c>
      <c r="J6290">
        <v>240147</v>
      </c>
      <c r="K6290">
        <v>217539</v>
      </c>
      <c r="L6290">
        <v>195284</v>
      </c>
      <c r="M6290">
        <v>173520</v>
      </c>
      <c r="N6290">
        <v>152559</v>
      </c>
      <c r="O6290">
        <v>131731</v>
      </c>
      <c r="P6290">
        <v>111146</v>
      </c>
      <c r="Q6290">
        <v>91230.3</v>
      </c>
      <c r="R6290">
        <v>71774.899999999994</v>
      </c>
      <c r="S6290">
        <v>53113</v>
      </c>
      <c r="T6290">
        <v>34962.300000000003</v>
      </c>
      <c r="U6290">
        <v>17243.900000000001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</row>
    <row r="6291" spans="1:32">
      <c r="A6291" t="s">
        <v>435</v>
      </c>
      <c r="B6291" t="s">
        <v>19</v>
      </c>
      <c r="C6291" s="2">
        <v>321824000</v>
      </c>
      <c r="D6291" s="2">
        <v>340088000</v>
      </c>
      <c r="E6291" s="2">
        <v>356765000</v>
      </c>
      <c r="F6291" s="2">
        <v>406331000</v>
      </c>
      <c r="G6291" s="2">
        <v>376675000</v>
      </c>
      <c r="H6291" s="2">
        <v>370017000</v>
      </c>
      <c r="I6291" s="2">
        <v>373787000</v>
      </c>
      <c r="J6291" s="2">
        <v>285589000</v>
      </c>
      <c r="K6291" s="2">
        <v>298991000</v>
      </c>
      <c r="L6291" s="2">
        <v>310078000</v>
      </c>
      <c r="M6291" s="2">
        <v>313565000</v>
      </c>
      <c r="N6291" s="2">
        <v>305622000</v>
      </c>
      <c r="O6291" s="2">
        <v>305469000</v>
      </c>
      <c r="P6291" s="2">
        <v>294482000</v>
      </c>
      <c r="Q6291" s="2">
        <v>282335000</v>
      </c>
      <c r="R6291" s="2">
        <v>269900000</v>
      </c>
      <c r="S6291" s="2">
        <v>257919000</v>
      </c>
      <c r="T6291" s="2">
        <v>246070000</v>
      </c>
      <c r="U6291" s="2">
        <v>234786000</v>
      </c>
      <c r="V6291" s="2">
        <v>222901000</v>
      </c>
      <c r="W6291" s="2">
        <v>210440000</v>
      </c>
      <c r="X6291" s="2">
        <v>198819000</v>
      </c>
      <c r="Y6291" s="2">
        <v>187525000</v>
      </c>
      <c r="Z6291" s="2">
        <v>176760000</v>
      </c>
      <c r="AA6291" s="2">
        <v>166472000</v>
      </c>
      <c r="AB6291" s="2">
        <v>156410000</v>
      </c>
      <c r="AC6291" s="2">
        <v>146764000</v>
      </c>
      <c r="AD6291" s="2">
        <v>137704000</v>
      </c>
      <c r="AE6291" s="2">
        <v>129555000</v>
      </c>
      <c r="AF6291" s="2">
        <v>121964000</v>
      </c>
    </row>
    <row r="6292" spans="1:32">
      <c r="A6292" t="s">
        <v>436</v>
      </c>
      <c r="B6292" t="s">
        <v>19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</row>
    <row r="6293" spans="1:32">
      <c r="A6293" t="s">
        <v>437</v>
      </c>
      <c r="B6293" t="s">
        <v>19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</row>
    <row r="6294" spans="1:32">
      <c r="A6294" t="s">
        <v>438</v>
      </c>
      <c r="B6294" t="s">
        <v>19</v>
      </c>
      <c r="C6294">
        <v>26733.5</v>
      </c>
      <c r="D6294">
        <v>27979.8</v>
      </c>
      <c r="E6294">
        <v>26744.6</v>
      </c>
      <c r="F6294">
        <v>25724.3</v>
      </c>
      <c r="G6294">
        <v>25071.4</v>
      </c>
      <c r="H6294">
        <v>24663.3</v>
      </c>
      <c r="I6294">
        <v>24239.5</v>
      </c>
      <c r="J6294">
        <v>23801.7</v>
      </c>
      <c r="K6294">
        <v>23333</v>
      </c>
      <c r="L6294">
        <v>22861.5</v>
      </c>
      <c r="M6294">
        <v>22430.7</v>
      </c>
      <c r="N6294">
        <v>22108</v>
      </c>
      <c r="O6294">
        <v>21941.3</v>
      </c>
      <c r="P6294">
        <v>21807.5</v>
      </c>
      <c r="Q6294">
        <v>21756.9</v>
      </c>
      <c r="R6294">
        <v>21723.200000000001</v>
      </c>
      <c r="S6294">
        <v>21822</v>
      </c>
      <c r="T6294">
        <v>21981.4</v>
      </c>
      <c r="U6294">
        <v>22160.400000000001</v>
      </c>
      <c r="V6294">
        <v>22405.3</v>
      </c>
      <c r="W6294">
        <v>23590.7</v>
      </c>
      <c r="X6294">
        <v>24158</v>
      </c>
      <c r="Y6294">
        <v>25030.6</v>
      </c>
      <c r="Z6294">
        <v>25833.599999999999</v>
      </c>
      <c r="AA6294">
        <v>26612.7</v>
      </c>
      <c r="AB6294">
        <v>27402.7</v>
      </c>
      <c r="AC6294">
        <v>28185.4</v>
      </c>
      <c r="AD6294">
        <v>28997.4</v>
      </c>
      <c r="AE6294">
        <v>29873.1</v>
      </c>
      <c r="AF6294">
        <v>30853.1</v>
      </c>
    </row>
    <row r="6295" spans="1:32">
      <c r="A6295" t="s">
        <v>439</v>
      </c>
      <c r="B6295" t="s">
        <v>19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</row>
    <row r="6296" spans="1:32">
      <c r="A6296" t="s">
        <v>440</v>
      </c>
      <c r="B6296" t="s">
        <v>19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</row>
    <row r="6297" spans="1:32">
      <c r="A6297" t="s">
        <v>441</v>
      </c>
      <c r="B6297" t="s">
        <v>19</v>
      </c>
      <c r="C6297" s="2">
        <v>17032200</v>
      </c>
      <c r="D6297" s="2">
        <v>19648100</v>
      </c>
      <c r="E6297" s="2">
        <v>18544800</v>
      </c>
      <c r="F6297" s="2">
        <v>16988900</v>
      </c>
      <c r="G6297" s="2">
        <v>15351700</v>
      </c>
      <c r="H6297" s="2">
        <v>13790900</v>
      </c>
      <c r="I6297" s="2">
        <v>12337400</v>
      </c>
      <c r="J6297" s="2">
        <v>10996700</v>
      </c>
      <c r="K6297" s="2">
        <v>9765710</v>
      </c>
      <c r="L6297" s="2">
        <v>8638010</v>
      </c>
      <c r="M6297" s="2">
        <v>7605260</v>
      </c>
      <c r="N6297" s="2">
        <v>6662720</v>
      </c>
      <c r="O6297" s="2">
        <v>5802150</v>
      </c>
      <c r="P6297" s="2">
        <v>5013990</v>
      </c>
      <c r="Q6297" s="2">
        <v>4287800</v>
      </c>
      <c r="R6297" s="2">
        <v>3617690</v>
      </c>
      <c r="S6297" s="2">
        <v>2997780</v>
      </c>
      <c r="T6297" s="2">
        <v>2421680</v>
      </c>
      <c r="U6297" s="2">
        <v>1886250</v>
      </c>
      <c r="V6297" s="2">
        <v>1387950</v>
      </c>
      <c r="W6297">
        <v>923489</v>
      </c>
      <c r="X6297">
        <v>490142</v>
      </c>
      <c r="Y6297">
        <v>89593.600000000006</v>
      </c>
      <c r="Z6297">
        <v>81535.600000000006</v>
      </c>
      <c r="AA6297">
        <v>63230.9</v>
      </c>
      <c r="AB6297">
        <v>50368.1</v>
      </c>
      <c r="AC6297">
        <v>39408.800000000003</v>
      </c>
      <c r="AD6297">
        <v>31617.8</v>
      </c>
      <c r="AE6297">
        <v>25503.599999999999</v>
      </c>
      <c r="AF6297">
        <v>20547.2</v>
      </c>
    </row>
    <row r="6298" spans="1:32">
      <c r="A6298" t="s">
        <v>442</v>
      </c>
      <c r="B6298" t="s">
        <v>19</v>
      </c>
      <c r="C6298" s="2">
        <v>117081000</v>
      </c>
      <c r="D6298" s="2">
        <v>163384000</v>
      </c>
      <c r="E6298" s="2">
        <v>182235000</v>
      </c>
      <c r="F6298" s="2">
        <v>194605000</v>
      </c>
      <c r="G6298" s="2">
        <v>202570000</v>
      </c>
      <c r="H6298" s="2">
        <v>207137000</v>
      </c>
      <c r="I6298" s="2">
        <v>208194000</v>
      </c>
      <c r="J6298" s="2">
        <v>206436000</v>
      </c>
      <c r="K6298" s="2">
        <v>201953000</v>
      </c>
      <c r="L6298" s="2">
        <v>195657000</v>
      </c>
      <c r="M6298" s="2">
        <v>189382000</v>
      </c>
      <c r="N6298" s="2">
        <v>183370000</v>
      </c>
      <c r="O6298" s="2">
        <v>181125000</v>
      </c>
      <c r="P6298" s="2">
        <v>178831000</v>
      </c>
      <c r="Q6298" s="2">
        <v>176488000</v>
      </c>
      <c r="R6298" s="2">
        <v>174147000</v>
      </c>
      <c r="S6298" s="2">
        <v>171891000</v>
      </c>
      <c r="T6298" s="2">
        <v>169619000</v>
      </c>
      <c r="U6298" s="2">
        <v>167372000</v>
      </c>
      <c r="V6298" s="2">
        <v>165182000</v>
      </c>
      <c r="W6298" s="2">
        <v>163070000</v>
      </c>
      <c r="X6298" s="2">
        <v>161010000</v>
      </c>
      <c r="Y6298" s="2">
        <v>159002000</v>
      </c>
      <c r="Z6298" s="2">
        <v>153164000</v>
      </c>
      <c r="AA6298" s="2">
        <v>145871000</v>
      </c>
      <c r="AB6298" s="2">
        <v>139423000</v>
      </c>
      <c r="AC6298" s="2">
        <v>133347000</v>
      </c>
      <c r="AD6298" s="2">
        <v>127771000</v>
      </c>
      <c r="AE6298" s="2">
        <v>122953000</v>
      </c>
      <c r="AF6298" s="2">
        <v>119313000</v>
      </c>
    </row>
    <row r="6299" spans="1:32">
      <c r="A6299" t="s">
        <v>443</v>
      </c>
      <c r="B6299" t="s">
        <v>19</v>
      </c>
      <c r="C6299" s="2">
        <v>774039000</v>
      </c>
      <c r="D6299" s="2">
        <v>992894000</v>
      </c>
      <c r="E6299" s="2">
        <v>1040160000</v>
      </c>
      <c r="F6299" s="2">
        <v>1048670000</v>
      </c>
      <c r="G6299" s="2">
        <v>1045750000</v>
      </c>
      <c r="H6299" s="2">
        <v>1029090000</v>
      </c>
      <c r="I6299" s="2">
        <v>1000390000</v>
      </c>
      <c r="J6299" s="2">
        <v>972798000</v>
      </c>
      <c r="K6299" s="2">
        <v>928024000</v>
      </c>
      <c r="L6299" s="2">
        <v>879520000</v>
      </c>
      <c r="M6299" s="2">
        <v>833813000</v>
      </c>
      <c r="N6299" s="2">
        <v>792196000</v>
      </c>
      <c r="O6299" s="2">
        <v>764505000</v>
      </c>
      <c r="P6299" s="2">
        <v>739315000</v>
      </c>
      <c r="Q6299" s="2">
        <v>715428000</v>
      </c>
      <c r="R6299" s="2">
        <v>693125000</v>
      </c>
      <c r="S6299" s="2">
        <v>672251000</v>
      </c>
      <c r="T6299" s="2">
        <v>652331000</v>
      </c>
      <c r="U6299" s="2">
        <v>633434000</v>
      </c>
      <c r="V6299" s="2">
        <v>615651000</v>
      </c>
      <c r="W6299" s="2">
        <v>598839000</v>
      </c>
      <c r="X6299" s="2">
        <v>582941000</v>
      </c>
      <c r="Y6299" s="2">
        <v>567689000</v>
      </c>
      <c r="Z6299" s="2">
        <v>543305000</v>
      </c>
      <c r="AA6299" s="2">
        <v>517338000</v>
      </c>
      <c r="AB6299" s="2">
        <v>491928000</v>
      </c>
      <c r="AC6299" s="2">
        <v>468694000</v>
      </c>
      <c r="AD6299" s="2">
        <v>448226000</v>
      </c>
      <c r="AE6299" s="2">
        <v>431048000</v>
      </c>
      <c r="AF6299" s="2">
        <v>418676000</v>
      </c>
    </row>
    <row r="6300" spans="1:32">
      <c r="A6300" t="s">
        <v>444</v>
      </c>
      <c r="B6300" t="s">
        <v>19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</row>
    <row r="6301" spans="1:32">
      <c r="A6301" t="s">
        <v>445</v>
      </c>
      <c r="B6301" t="s">
        <v>19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</row>
    <row r="6302" spans="1:32">
      <c r="A6302" t="s">
        <v>446</v>
      </c>
      <c r="B6302" t="s">
        <v>19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</row>
    <row r="6303" spans="1:32">
      <c r="A6303" t="s">
        <v>447</v>
      </c>
      <c r="B6303" t="s">
        <v>19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</row>
    <row r="6304" spans="1:32">
      <c r="A6304" t="s">
        <v>448</v>
      </c>
      <c r="B6304" t="s">
        <v>19</v>
      </c>
      <c r="C6304" s="2">
        <v>2380180</v>
      </c>
      <c r="D6304" s="2">
        <v>2749340</v>
      </c>
      <c r="E6304" s="2">
        <v>2604280</v>
      </c>
      <c r="F6304" s="2">
        <v>2401090</v>
      </c>
      <c r="G6304" s="2">
        <v>2187970</v>
      </c>
      <c r="H6304" s="2">
        <v>1985990</v>
      </c>
      <c r="I6304" s="2">
        <v>1799080</v>
      </c>
      <c r="J6304" s="2">
        <v>1622970</v>
      </c>
      <c r="K6304" s="2">
        <v>1458990</v>
      </c>
      <c r="L6304" s="2">
        <v>1307310</v>
      </c>
      <c r="M6304" s="2">
        <v>1168080</v>
      </c>
      <c r="N6304" s="2">
        <v>1041450</v>
      </c>
      <c r="O6304">
        <v>931908</v>
      </c>
      <c r="P6304">
        <v>832313</v>
      </c>
      <c r="Q6304">
        <v>741247</v>
      </c>
      <c r="R6304">
        <v>657942</v>
      </c>
      <c r="S6304">
        <v>581194</v>
      </c>
      <c r="T6304">
        <v>510563</v>
      </c>
      <c r="U6304">
        <v>445292</v>
      </c>
      <c r="V6304">
        <v>385400</v>
      </c>
      <c r="W6304">
        <v>330251</v>
      </c>
      <c r="X6304">
        <v>279375</v>
      </c>
      <c r="Y6304">
        <v>232841</v>
      </c>
      <c r="Z6304">
        <v>242420</v>
      </c>
      <c r="AA6304">
        <v>250653</v>
      </c>
      <c r="AB6304">
        <v>258207</v>
      </c>
      <c r="AC6304">
        <v>263582</v>
      </c>
      <c r="AD6304">
        <v>268131</v>
      </c>
      <c r="AE6304">
        <v>271429</v>
      </c>
      <c r="AF6304">
        <v>274291</v>
      </c>
    </row>
    <row r="6305" spans="1:32">
      <c r="A6305" t="s">
        <v>449</v>
      </c>
      <c r="B6305" t="s">
        <v>19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</row>
    <row r="6306" spans="1:32">
      <c r="A6306" t="s">
        <v>450</v>
      </c>
      <c r="B6306" t="s">
        <v>19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</row>
    <row r="6307" spans="1:32">
      <c r="A6307" t="s">
        <v>451</v>
      </c>
      <c r="B6307" t="s">
        <v>19</v>
      </c>
      <c r="C6307" s="2">
        <v>47759900</v>
      </c>
      <c r="D6307" s="2">
        <v>47868800</v>
      </c>
      <c r="E6307" s="2">
        <v>44383800</v>
      </c>
      <c r="F6307" s="2">
        <v>41093300</v>
      </c>
      <c r="G6307" s="2">
        <v>38310300</v>
      </c>
      <c r="H6307" s="2">
        <v>35818800</v>
      </c>
      <c r="I6307" s="2">
        <v>33275400</v>
      </c>
      <c r="J6307" s="2">
        <v>30714800</v>
      </c>
      <c r="K6307" s="2">
        <v>28124200</v>
      </c>
      <c r="L6307" s="2">
        <v>25580500</v>
      </c>
      <c r="M6307" s="2">
        <v>23105100</v>
      </c>
      <c r="N6307" s="2">
        <v>20746400</v>
      </c>
      <c r="O6307" s="2">
        <v>18443600</v>
      </c>
      <c r="P6307" s="2">
        <v>16191700</v>
      </c>
      <c r="Q6307" s="2">
        <v>14048000</v>
      </c>
      <c r="R6307" s="2">
        <v>11984700</v>
      </c>
      <c r="S6307" s="2">
        <v>10063600</v>
      </c>
      <c r="T6307" s="2">
        <v>8242090</v>
      </c>
      <c r="U6307" s="2">
        <v>6511250</v>
      </c>
      <c r="V6307" s="2">
        <v>4892400</v>
      </c>
      <c r="W6307" s="2">
        <v>5182190</v>
      </c>
      <c r="X6307" s="2">
        <v>5442650</v>
      </c>
      <c r="Y6307" s="2">
        <v>5620430</v>
      </c>
      <c r="Z6307" s="2">
        <v>5867880</v>
      </c>
      <c r="AA6307" s="2">
        <v>6150990</v>
      </c>
      <c r="AB6307" s="2">
        <v>6432450</v>
      </c>
      <c r="AC6307" s="2">
        <v>6707280</v>
      </c>
      <c r="AD6307" s="2">
        <v>6981640</v>
      </c>
      <c r="AE6307" s="2">
        <v>7256610</v>
      </c>
      <c r="AF6307" s="2">
        <v>7531970</v>
      </c>
    </row>
    <row r="6308" spans="1:32">
      <c r="A6308" t="s">
        <v>452</v>
      </c>
      <c r="B6308" t="s">
        <v>19</v>
      </c>
      <c r="C6308" s="2">
        <v>10344500</v>
      </c>
      <c r="D6308" s="2">
        <v>10317800</v>
      </c>
      <c r="E6308" s="2">
        <v>9492210</v>
      </c>
      <c r="F6308" s="2">
        <v>8730630</v>
      </c>
      <c r="G6308" s="2">
        <v>8089740</v>
      </c>
      <c r="H6308" s="2">
        <v>7513280</v>
      </c>
      <c r="I6308" s="2">
        <v>6926150</v>
      </c>
      <c r="J6308" s="2">
        <v>6336370</v>
      </c>
      <c r="K6308" s="2">
        <v>5739860</v>
      </c>
      <c r="L6308" s="2">
        <v>5152650</v>
      </c>
      <c r="M6308" s="2">
        <v>4578380</v>
      </c>
      <c r="N6308" s="2">
        <v>4025330</v>
      </c>
      <c r="O6308" s="2">
        <v>3475770</v>
      </c>
      <c r="P6308" s="2">
        <v>2932620</v>
      </c>
      <c r="Q6308" s="2">
        <v>2407150</v>
      </c>
      <c r="R6308" s="2">
        <v>1893810</v>
      </c>
      <c r="S6308" s="2">
        <v>1401410</v>
      </c>
      <c r="T6308">
        <v>922495</v>
      </c>
      <c r="U6308">
        <v>454987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</row>
    <row r="6309" spans="1:32">
      <c r="A6309" t="s">
        <v>453</v>
      </c>
      <c r="B6309" t="s">
        <v>19</v>
      </c>
      <c r="C6309" s="2">
        <v>11539900000</v>
      </c>
      <c r="D6309" s="2">
        <v>12194900000</v>
      </c>
      <c r="E6309" s="2">
        <v>11872100000</v>
      </c>
      <c r="F6309" s="2">
        <v>11531500000</v>
      </c>
      <c r="G6309" s="2">
        <v>11395000000</v>
      </c>
      <c r="H6309" s="2">
        <v>11296700000</v>
      </c>
      <c r="I6309" s="2">
        <v>11139300000</v>
      </c>
      <c r="J6309" s="2">
        <v>11051600000</v>
      </c>
      <c r="K6309" s="2">
        <v>10794000000</v>
      </c>
      <c r="L6309" s="2">
        <v>10503200000</v>
      </c>
      <c r="M6309" s="2">
        <v>10212600000</v>
      </c>
      <c r="N6309" s="2">
        <v>9948660000</v>
      </c>
      <c r="O6309" s="2">
        <v>9693710000</v>
      </c>
      <c r="P6309" s="2">
        <v>9425930000</v>
      </c>
      <c r="Q6309" s="2">
        <v>9165840000</v>
      </c>
      <c r="R6309" s="2">
        <v>8896680000</v>
      </c>
      <c r="S6309" s="2">
        <v>8662130000</v>
      </c>
      <c r="T6309" s="2">
        <v>8438330000</v>
      </c>
      <c r="U6309" s="2">
        <v>8208810000</v>
      </c>
      <c r="V6309" s="2">
        <v>7993980000</v>
      </c>
      <c r="W6309" s="2">
        <v>7760870000</v>
      </c>
      <c r="X6309" s="2">
        <v>7556860000</v>
      </c>
      <c r="Y6309" s="2">
        <v>7360740000</v>
      </c>
      <c r="Z6309" s="2">
        <v>7176340000</v>
      </c>
      <c r="AA6309" s="2">
        <v>7003810000</v>
      </c>
      <c r="AB6309" s="2">
        <v>6843750000</v>
      </c>
      <c r="AC6309" s="2">
        <v>6698460000</v>
      </c>
      <c r="AD6309" s="2">
        <v>6568520000</v>
      </c>
      <c r="AE6309" s="2">
        <v>6476320000</v>
      </c>
      <c r="AF6309" s="2">
        <v>6422450000</v>
      </c>
    </row>
    <row r="6310" spans="1:32">
      <c r="A6310" t="s">
        <v>454</v>
      </c>
      <c r="B6310" t="s">
        <v>19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</row>
    <row r="6311" spans="1:32">
      <c r="A6311" t="s">
        <v>455</v>
      </c>
      <c r="B6311" t="s">
        <v>19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</row>
    <row r="6312" spans="1:32">
      <c r="A6312" t="s">
        <v>456</v>
      </c>
      <c r="B6312" t="s">
        <v>19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</row>
    <row r="6313" spans="1:32">
      <c r="A6313" t="s">
        <v>457</v>
      </c>
      <c r="B6313" t="s">
        <v>19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</row>
    <row r="6314" spans="1:32">
      <c r="A6314" t="s">
        <v>458</v>
      </c>
      <c r="B6314" t="s">
        <v>19</v>
      </c>
      <c r="C6314" s="2">
        <v>2167580</v>
      </c>
      <c r="D6314" s="2">
        <v>2268630</v>
      </c>
      <c r="E6314" s="2">
        <v>2168480</v>
      </c>
      <c r="F6314" s="2">
        <v>2085760</v>
      </c>
      <c r="G6314" s="2">
        <v>2032810</v>
      </c>
      <c r="H6314" s="2">
        <v>1999720</v>
      </c>
      <c r="I6314" s="2">
        <v>1965370</v>
      </c>
      <c r="J6314" s="2">
        <v>1929870</v>
      </c>
      <c r="K6314" s="2">
        <v>1891860</v>
      </c>
      <c r="L6314" s="2">
        <v>1853630</v>
      </c>
      <c r="M6314" s="2">
        <v>1818700</v>
      </c>
      <c r="N6314" s="2">
        <v>1792540</v>
      </c>
      <c r="O6314" s="2">
        <v>1779020</v>
      </c>
      <c r="P6314" s="2">
        <v>1768170</v>
      </c>
      <c r="Q6314" s="2">
        <v>1764070</v>
      </c>
      <c r="R6314" s="2">
        <v>1761340</v>
      </c>
      <c r="S6314" s="2">
        <v>1769360</v>
      </c>
      <c r="T6314" s="2">
        <v>1782270</v>
      </c>
      <c r="U6314" s="2">
        <v>1796790</v>
      </c>
      <c r="V6314" s="2">
        <v>1816650</v>
      </c>
      <c r="W6314" s="2">
        <v>1912760</v>
      </c>
      <c r="X6314" s="2">
        <v>1958760</v>
      </c>
      <c r="Y6314" s="2">
        <v>2029510</v>
      </c>
      <c r="Z6314" s="2">
        <v>2094620</v>
      </c>
      <c r="AA6314" s="2">
        <v>2157790</v>
      </c>
      <c r="AB6314" s="2">
        <v>2221840</v>
      </c>
      <c r="AC6314" s="2">
        <v>2285310</v>
      </c>
      <c r="AD6314" s="2">
        <v>2351140</v>
      </c>
      <c r="AE6314" s="2">
        <v>2422140</v>
      </c>
      <c r="AF6314" s="2">
        <v>2501600</v>
      </c>
    </row>
    <row r="6315" spans="1:32">
      <c r="A6315" t="s">
        <v>459</v>
      </c>
      <c r="B6315" t="s">
        <v>19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</row>
    <row r="6316" spans="1:32">
      <c r="A6316" t="s">
        <v>460</v>
      </c>
      <c r="B6316" t="s">
        <v>19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</row>
    <row r="6317" spans="1:32">
      <c r="A6317" t="s">
        <v>461</v>
      </c>
      <c r="B6317" t="s">
        <v>19</v>
      </c>
      <c r="C6317" s="2">
        <v>1703220</v>
      </c>
      <c r="D6317" s="2">
        <v>1964810</v>
      </c>
      <c r="E6317" s="2">
        <v>1854480</v>
      </c>
      <c r="F6317" s="2">
        <v>1698890</v>
      </c>
      <c r="G6317" s="2">
        <v>1535170</v>
      </c>
      <c r="H6317" s="2">
        <v>1379090</v>
      </c>
      <c r="I6317" s="2">
        <v>1233740</v>
      </c>
      <c r="J6317" s="2">
        <v>1099670</v>
      </c>
      <c r="K6317">
        <v>976571</v>
      </c>
      <c r="L6317">
        <v>863801</v>
      </c>
      <c r="M6317">
        <v>760526</v>
      </c>
      <c r="N6317">
        <v>666272</v>
      </c>
      <c r="O6317">
        <v>580215</v>
      </c>
      <c r="P6317">
        <v>501399</v>
      </c>
      <c r="Q6317">
        <v>428780</v>
      </c>
      <c r="R6317">
        <v>361769</v>
      </c>
      <c r="S6317">
        <v>299778</v>
      </c>
      <c r="T6317">
        <v>242168</v>
      </c>
      <c r="U6317">
        <v>188625</v>
      </c>
      <c r="V6317">
        <v>138795</v>
      </c>
      <c r="W6317">
        <v>92348.9</v>
      </c>
      <c r="X6317">
        <v>49014.2</v>
      </c>
      <c r="Y6317">
        <v>8959.36</v>
      </c>
      <c r="Z6317">
        <v>8153.56</v>
      </c>
      <c r="AA6317">
        <v>6323.09</v>
      </c>
      <c r="AB6317">
        <v>5036.8100000000004</v>
      </c>
      <c r="AC6317">
        <v>3940.88</v>
      </c>
      <c r="AD6317">
        <v>3161.78</v>
      </c>
      <c r="AE6317">
        <v>2550.36</v>
      </c>
      <c r="AF6317">
        <v>2054.7199999999998</v>
      </c>
    </row>
    <row r="6318" spans="1:32">
      <c r="A6318" t="s">
        <v>462</v>
      </c>
      <c r="B6318" t="s">
        <v>19</v>
      </c>
      <c r="C6318" s="2">
        <v>23416200</v>
      </c>
      <c r="D6318" s="2">
        <v>32676900</v>
      </c>
      <c r="E6318" s="2">
        <v>36446900</v>
      </c>
      <c r="F6318" s="2">
        <v>38920900</v>
      </c>
      <c r="G6318" s="2">
        <v>40514100</v>
      </c>
      <c r="H6318" s="2">
        <v>41427300</v>
      </c>
      <c r="I6318" s="2">
        <v>41638800</v>
      </c>
      <c r="J6318" s="2">
        <v>41287200</v>
      </c>
      <c r="K6318" s="2">
        <v>40390700</v>
      </c>
      <c r="L6318" s="2">
        <v>39131300</v>
      </c>
      <c r="M6318" s="2">
        <v>37876300</v>
      </c>
      <c r="N6318" s="2">
        <v>36674000</v>
      </c>
      <c r="O6318" s="2">
        <v>36225000</v>
      </c>
      <c r="P6318" s="2">
        <v>35766200</v>
      </c>
      <c r="Q6318" s="2">
        <v>35297600</v>
      </c>
      <c r="R6318" s="2">
        <v>34829300</v>
      </c>
      <c r="S6318" s="2">
        <v>34378200</v>
      </c>
      <c r="T6318" s="2">
        <v>33923900</v>
      </c>
      <c r="U6318" s="2">
        <v>33474300</v>
      </c>
      <c r="V6318" s="2">
        <v>33036400</v>
      </c>
      <c r="W6318" s="2">
        <v>32614100</v>
      </c>
      <c r="X6318" s="2">
        <v>32202000</v>
      </c>
      <c r="Y6318" s="2">
        <v>31800300</v>
      </c>
      <c r="Z6318" s="2">
        <v>30632900</v>
      </c>
      <c r="AA6318" s="2">
        <v>29174300</v>
      </c>
      <c r="AB6318" s="2">
        <v>27884600</v>
      </c>
      <c r="AC6318" s="2">
        <v>26669300</v>
      </c>
      <c r="AD6318" s="2">
        <v>25554200</v>
      </c>
      <c r="AE6318" s="2">
        <v>24590600</v>
      </c>
      <c r="AF6318" s="2">
        <v>23862600</v>
      </c>
    </row>
    <row r="6319" spans="1:32">
      <c r="A6319" t="s">
        <v>463</v>
      </c>
      <c r="B6319" t="s">
        <v>19</v>
      </c>
      <c r="C6319" s="2">
        <v>154808000</v>
      </c>
      <c r="D6319" s="2">
        <v>198579000</v>
      </c>
      <c r="E6319" s="2">
        <v>208032000</v>
      </c>
      <c r="F6319" s="2">
        <v>209734000</v>
      </c>
      <c r="G6319" s="2">
        <v>209150000</v>
      </c>
      <c r="H6319" s="2">
        <v>205818000</v>
      </c>
      <c r="I6319" s="2">
        <v>200078000</v>
      </c>
      <c r="J6319" s="2">
        <v>194560000</v>
      </c>
      <c r="K6319" s="2">
        <v>185605000</v>
      </c>
      <c r="L6319" s="2">
        <v>175904000</v>
      </c>
      <c r="M6319" s="2">
        <v>166763000</v>
      </c>
      <c r="N6319" s="2">
        <v>158439000</v>
      </c>
      <c r="O6319" s="2">
        <v>152901000</v>
      </c>
      <c r="P6319" s="2">
        <v>147863000</v>
      </c>
      <c r="Q6319" s="2">
        <v>143086000</v>
      </c>
      <c r="R6319" s="2">
        <v>138625000</v>
      </c>
      <c r="S6319" s="2">
        <v>134450000</v>
      </c>
      <c r="T6319" s="2">
        <v>130466000</v>
      </c>
      <c r="U6319" s="2">
        <v>126687000</v>
      </c>
      <c r="V6319" s="2">
        <v>123130000</v>
      </c>
      <c r="W6319" s="2">
        <v>119768000</v>
      </c>
      <c r="X6319" s="2">
        <v>116588000</v>
      </c>
      <c r="Y6319" s="2">
        <v>113538000</v>
      </c>
      <c r="Z6319" s="2">
        <v>108661000</v>
      </c>
      <c r="AA6319" s="2">
        <v>103468000</v>
      </c>
      <c r="AB6319" s="2">
        <v>98385600</v>
      </c>
      <c r="AC6319" s="2">
        <v>93738900</v>
      </c>
      <c r="AD6319" s="2">
        <v>89645300</v>
      </c>
      <c r="AE6319" s="2">
        <v>86209500</v>
      </c>
      <c r="AF6319" s="2">
        <v>83735200</v>
      </c>
    </row>
    <row r="6320" spans="1:32">
      <c r="A6320" t="s">
        <v>464</v>
      </c>
      <c r="B6320" t="s">
        <v>19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</row>
    <row r="6321" spans="1:32">
      <c r="A6321" t="s">
        <v>465</v>
      </c>
      <c r="B6321" t="s">
        <v>19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</row>
    <row r="6322" spans="1:32">
      <c r="A6322" t="s">
        <v>466</v>
      </c>
      <c r="B6322" t="s">
        <v>19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</row>
    <row r="6323" spans="1:32">
      <c r="A6323" t="s">
        <v>467</v>
      </c>
      <c r="B6323" t="s">
        <v>19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</row>
    <row r="6324" spans="1:32">
      <c r="A6324" t="s">
        <v>468</v>
      </c>
      <c r="B6324" t="s">
        <v>19</v>
      </c>
      <c r="C6324">
        <v>476035</v>
      </c>
      <c r="D6324">
        <v>549869</v>
      </c>
      <c r="E6324">
        <v>520856</v>
      </c>
      <c r="F6324">
        <v>480218</v>
      </c>
      <c r="G6324">
        <v>437593</v>
      </c>
      <c r="H6324">
        <v>397199</v>
      </c>
      <c r="I6324">
        <v>359815</v>
      </c>
      <c r="J6324">
        <v>324593</v>
      </c>
      <c r="K6324">
        <v>291799</v>
      </c>
      <c r="L6324">
        <v>261462</v>
      </c>
      <c r="M6324">
        <v>233616</v>
      </c>
      <c r="N6324">
        <v>208290</v>
      </c>
      <c r="O6324">
        <v>186382</v>
      </c>
      <c r="P6324">
        <v>166463</v>
      </c>
      <c r="Q6324">
        <v>148249</v>
      </c>
      <c r="R6324">
        <v>131588</v>
      </c>
      <c r="S6324">
        <v>116239</v>
      </c>
      <c r="T6324">
        <v>102113</v>
      </c>
      <c r="U6324">
        <v>89058.4</v>
      </c>
      <c r="V6324">
        <v>77080.100000000006</v>
      </c>
      <c r="W6324">
        <v>66050.3</v>
      </c>
      <c r="X6324">
        <v>55874.9</v>
      </c>
      <c r="Y6324">
        <v>46568.3</v>
      </c>
      <c r="Z6324">
        <v>48484</v>
      </c>
      <c r="AA6324">
        <v>50130.5</v>
      </c>
      <c r="AB6324">
        <v>51641.3</v>
      </c>
      <c r="AC6324">
        <v>52716.4</v>
      </c>
      <c r="AD6324">
        <v>53626.1</v>
      </c>
      <c r="AE6324">
        <v>54285.7</v>
      </c>
      <c r="AF6324">
        <v>54858.1</v>
      </c>
    </row>
    <row r="6325" spans="1:32">
      <c r="A6325" t="s">
        <v>469</v>
      </c>
      <c r="B6325" t="s">
        <v>19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</row>
    <row r="6326" spans="1:32">
      <c r="A6326" t="s">
        <v>470</v>
      </c>
      <c r="B6326" t="s">
        <v>19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</row>
    <row r="6327" spans="1:32">
      <c r="A6327" t="s">
        <v>471</v>
      </c>
      <c r="B6327" t="s">
        <v>19</v>
      </c>
      <c r="C6327" s="2">
        <v>4775990</v>
      </c>
      <c r="D6327" s="2">
        <v>4786880</v>
      </c>
      <c r="E6327" s="2">
        <v>4438380</v>
      </c>
      <c r="F6327" s="2">
        <v>4109330</v>
      </c>
      <c r="G6327" s="2">
        <v>3831030</v>
      </c>
      <c r="H6327" s="2">
        <v>3581880</v>
      </c>
      <c r="I6327" s="2">
        <v>3327540</v>
      </c>
      <c r="J6327" s="2">
        <v>3071480</v>
      </c>
      <c r="K6327" s="2">
        <v>2812420</v>
      </c>
      <c r="L6327" s="2">
        <v>2558050</v>
      </c>
      <c r="M6327" s="2">
        <v>2310510</v>
      </c>
      <c r="N6327" s="2">
        <v>2074640</v>
      </c>
      <c r="O6327" s="2">
        <v>1844360</v>
      </c>
      <c r="P6327" s="2">
        <v>1619170</v>
      </c>
      <c r="Q6327" s="2">
        <v>1404800</v>
      </c>
      <c r="R6327" s="2">
        <v>1198470</v>
      </c>
      <c r="S6327" s="2">
        <v>1006360</v>
      </c>
      <c r="T6327">
        <v>824209</v>
      </c>
      <c r="U6327">
        <v>651125</v>
      </c>
      <c r="V6327">
        <v>489240</v>
      </c>
      <c r="W6327">
        <v>518219</v>
      </c>
      <c r="X6327">
        <v>544265</v>
      </c>
      <c r="Y6327">
        <v>562043</v>
      </c>
      <c r="Z6327">
        <v>586788</v>
      </c>
      <c r="AA6327">
        <v>615099</v>
      </c>
      <c r="AB6327">
        <v>643245</v>
      </c>
      <c r="AC6327">
        <v>670728</v>
      </c>
      <c r="AD6327">
        <v>698164</v>
      </c>
      <c r="AE6327">
        <v>725661</v>
      </c>
      <c r="AF6327">
        <v>753197</v>
      </c>
    </row>
    <row r="6328" spans="1:32">
      <c r="A6328" t="s">
        <v>472</v>
      </c>
      <c r="B6328" t="s">
        <v>19</v>
      </c>
      <c r="C6328" s="2">
        <v>2068890</v>
      </c>
      <c r="D6328" s="2">
        <v>2063560</v>
      </c>
      <c r="E6328" s="2">
        <v>1898440</v>
      </c>
      <c r="F6328" s="2">
        <v>1746130</v>
      </c>
      <c r="G6328" s="2">
        <v>1617950</v>
      </c>
      <c r="H6328" s="2">
        <v>1502660</v>
      </c>
      <c r="I6328" s="2">
        <v>1385230</v>
      </c>
      <c r="J6328" s="2">
        <v>1267270</v>
      </c>
      <c r="K6328" s="2">
        <v>1147970</v>
      </c>
      <c r="L6328" s="2">
        <v>1030530</v>
      </c>
      <c r="M6328">
        <v>915676</v>
      </c>
      <c r="N6328">
        <v>805066</v>
      </c>
      <c r="O6328">
        <v>695153</v>
      </c>
      <c r="P6328">
        <v>586524</v>
      </c>
      <c r="Q6328">
        <v>481429</v>
      </c>
      <c r="R6328">
        <v>378761</v>
      </c>
      <c r="S6328">
        <v>280281</v>
      </c>
      <c r="T6328">
        <v>184499</v>
      </c>
      <c r="U6328">
        <v>90997.4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</row>
    <row r="6329" spans="1:32">
      <c r="A6329" t="s">
        <v>473</v>
      </c>
      <c r="B6329" t="s">
        <v>19</v>
      </c>
      <c r="C6329" s="2">
        <v>2307990000</v>
      </c>
      <c r="D6329" s="2">
        <v>2438970000</v>
      </c>
      <c r="E6329" s="2">
        <v>2374410000</v>
      </c>
      <c r="F6329" s="2">
        <v>2306310000</v>
      </c>
      <c r="G6329" s="2">
        <v>2278990000</v>
      </c>
      <c r="H6329" s="2">
        <v>2259340000</v>
      </c>
      <c r="I6329" s="2">
        <v>2227850000</v>
      </c>
      <c r="J6329" s="2">
        <v>2210310000</v>
      </c>
      <c r="K6329" s="2">
        <v>2158810000</v>
      </c>
      <c r="L6329" s="2">
        <v>2100640000</v>
      </c>
      <c r="M6329" s="2">
        <v>2042530000</v>
      </c>
      <c r="N6329" s="2">
        <v>1989730000</v>
      </c>
      <c r="O6329" s="2">
        <v>1938740000</v>
      </c>
      <c r="P6329" s="2">
        <v>1885190000</v>
      </c>
      <c r="Q6329" s="2">
        <v>1833170000</v>
      </c>
      <c r="R6329" s="2">
        <v>1779340000</v>
      </c>
      <c r="S6329" s="2">
        <v>1732430000</v>
      </c>
      <c r="T6329" s="2">
        <v>1687670000</v>
      </c>
      <c r="U6329" s="2">
        <v>1641760000</v>
      </c>
      <c r="V6329" s="2">
        <v>1598800000</v>
      </c>
      <c r="W6329" s="2">
        <v>1552170000</v>
      </c>
      <c r="X6329" s="2">
        <v>1511370000</v>
      </c>
      <c r="Y6329" s="2">
        <v>1472150000</v>
      </c>
      <c r="Z6329" s="2">
        <v>1435270000</v>
      </c>
      <c r="AA6329" s="2">
        <v>1400760000</v>
      </c>
      <c r="AB6329" s="2">
        <v>1368750000</v>
      </c>
      <c r="AC6329" s="2">
        <v>1339690000</v>
      </c>
      <c r="AD6329" s="2">
        <v>1313700000</v>
      </c>
      <c r="AE6329" s="2">
        <v>1295260000</v>
      </c>
      <c r="AF6329" s="2">
        <v>1284490000</v>
      </c>
    </row>
    <row r="6330" spans="1:32">
      <c r="A6330" t="s">
        <v>474</v>
      </c>
      <c r="B6330" t="s">
        <v>19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</row>
    <row r="6331" spans="1:32">
      <c r="A6331" t="s">
        <v>475</v>
      </c>
      <c r="B6331" t="s">
        <v>19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</row>
    <row r="6332" spans="1:32">
      <c r="A6332" t="s">
        <v>476</v>
      </c>
      <c r="B6332" t="s">
        <v>19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</row>
    <row r="6333" spans="1:32">
      <c r="A6333" t="s">
        <v>477</v>
      </c>
      <c r="B6333" t="s">
        <v>19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</row>
    <row r="6334" spans="1:32">
      <c r="A6334" t="s">
        <v>478</v>
      </c>
      <c r="B6334" t="s">
        <v>19</v>
      </c>
      <c r="C6334">
        <v>433516</v>
      </c>
      <c r="D6334">
        <v>453726</v>
      </c>
      <c r="E6334">
        <v>433695</v>
      </c>
      <c r="F6334">
        <v>417151</v>
      </c>
      <c r="G6334">
        <v>406563</v>
      </c>
      <c r="H6334">
        <v>399945</v>
      </c>
      <c r="I6334">
        <v>393073</v>
      </c>
      <c r="J6334">
        <v>385974</v>
      </c>
      <c r="K6334">
        <v>378372</v>
      </c>
      <c r="L6334">
        <v>370726</v>
      </c>
      <c r="M6334">
        <v>363740</v>
      </c>
      <c r="N6334">
        <v>358509</v>
      </c>
      <c r="O6334">
        <v>355805</v>
      </c>
      <c r="P6334">
        <v>353635</v>
      </c>
      <c r="Q6334">
        <v>352815</v>
      </c>
      <c r="R6334">
        <v>352268</v>
      </c>
      <c r="S6334">
        <v>353871</v>
      </c>
      <c r="T6334">
        <v>356455</v>
      </c>
      <c r="U6334">
        <v>359357</v>
      </c>
      <c r="V6334">
        <v>363329</v>
      </c>
      <c r="W6334">
        <v>382552</v>
      </c>
      <c r="X6334">
        <v>391751</v>
      </c>
      <c r="Y6334">
        <v>405901</v>
      </c>
      <c r="Z6334">
        <v>418923</v>
      </c>
      <c r="AA6334">
        <v>431557</v>
      </c>
      <c r="AB6334">
        <v>444367</v>
      </c>
      <c r="AC6334">
        <v>457061</v>
      </c>
      <c r="AD6334">
        <v>470227</v>
      </c>
      <c r="AE6334">
        <v>484428</v>
      </c>
      <c r="AF6334">
        <v>500320</v>
      </c>
    </row>
    <row r="6335" spans="1:32">
      <c r="A6335" t="s">
        <v>479</v>
      </c>
      <c r="B6335" t="s">
        <v>19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</row>
    <row r="6336" spans="1:32">
      <c r="A6336" t="s">
        <v>480</v>
      </c>
      <c r="B6336" t="s">
        <v>19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</row>
    <row r="6337" spans="1:32">
      <c r="A6337" t="s">
        <v>481</v>
      </c>
      <c r="B6337" t="s">
        <v>19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</row>
    <row r="6338" spans="1:32">
      <c r="A6338" t="s">
        <v>482</v>
      </c>
      <c r="B6338" t="s">
        <v>19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</row>
    <row r="6339" spans="1:32">
      <c r="A6339" t="s">
        <v>483</v>
      </c>
      <c r="B6339" t="s">
        <v>19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</row>
    <row r="6340" spans="1:32">
      <c r="A6340" t="s">
        <v>484</v>
      </c>
      <c r="B6340" t="s">
        <v>19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</row>
    <row r="6341" spans="1:32">
      <c r="A6341" t="s">
        <v>485</v>
      </c>
      <c r="B6341" t="s">
        <v>19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</row>
    <row r="6342" spans="1:32">
      <c r="A6342" t="s">
        <v>486</v>
      </c>
      <c r="B6342" t="s">
        <v>19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</row>
    <row r="6343" spans="1:32">
      <c r="A6343" t="s">
        <v>487</v>
      </c>
      <c r="B6343" t="s">
        <v>19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</row>
    <row r="6344" spans="1:32">
      <c r="A6344" t="s">
        <v>488</v>
      </c>
      <c r="B6344" t="s">
        <v>19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</row>
    <row r="6345" spans="1:32">
      <c r="A6345" t="s">
        <v>489</v>
      </c>
      <c r="B6345" t="s">
        <v>19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</row>
    <row r="6346" spans="1:32">
      <c r="A6346" t="s">
        <v>490</v>
      </c>
      <c r="B6346" t="s">
        <v>19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</row>
    <row r="6347" spans="1:32">
      <c r="A6347" t="s">
        <v>491</v>
      </c>
      <c r="B6347" t="s">
        <v>19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</row>
    <row r="6348" spans="1:32">
      <c r="A6348" t="s">
        <v>492</v>
      </c>
      <c r="B6348" t="s">
        <v>19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</row>
    <row r="6349" spans="1:32">
      <c r="A6349" t="s">
        <v>493</v>
      </c>
      <c r="B6349" t="s">
        <v>19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</row>
    <row r="6350" spans="1:32">
      <c r="A6350" t="s">
        <v>494</v>
      </c>
      <c r="B6350" t="s">
        <v>19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</row>
    <row r="6351" spans="1:32">
      <c r="A6351" t="s">
        <v>495</v>
      </c>
      <c r="B6351" t="s">
        <v>19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</row>
    <row r="6352" spans="1:32">
      <c r="A6352" t="s">
        <v>496</v>
      </c>
      <c r="B6352" t="s">
        <v>19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</row>
    <row r="6353" spans="1:32">
      <c r="A6353" t="s">
        <v>497</v>
      </c>
      <c r="B6353" t="s">
        <v>19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</row>
    <row r="6354" spans="1:32">
      <c r="A6354" t="s">
        <v>498</v>
      </c>
      <c r="B6354" t="s">
        <v>19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</row>
    <row r="6355" spans="1:32">
      <c r="A6355" t="s">
        <v>499</v>
      </c>
      <c r="B6355" t="s">
        <v>19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</row>
    <row r="6356" spans="1:32">
      <c r="A6356" t="s">
        <v>500</v>
      </c>
      <c r="B6356" t="s">
        <v>19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</row>
    <row r="6357" spans="1:32">
      <c r="A6357" t="s">
        <v>501</v>
      </c>
      <c r="B6357" t="s">
        <v>19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</row>
    <row r="6358" spans="1:32">
      <c r="A6358" t="s">
        <v>502</v>
      </c>
      <c r="B6358" t="s">
        <v>19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</row>
    <row r="6359" spans="1:32">
      <c r="A6359" t="s">
        <v>503</v>
      </c>
      <c r="B6359" t="s">
        <v>19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</row>
    <row r="6360" spans="1:32">
      <c r="A6360" t="s">
        <v>504</v>
      </c>
      <c r="B6360" t="s">
        <v>19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</row>
    <row r="6361" spans="1:32">
      <c r="A6361" t="s">
        <v>505</v>
      </c>
      <c r="B6361" t="s">
        <v>19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</row>
    <row r="6362" spans="1:32">
      <c r="A6362" t="s">
        <v>506</v>
      </c>
      <c r="B6362" t="s">
        <v>19</v>
      </c>
      <c r="C6362" s="2">
        <v>152153000000000</v>
      </c>
      <c r="D6362" s="2">
        <v>203493000000000</v>
      </c>
      <c r="E6362" s="2">
        <v>239141000000000</v>
      </c>
      <c r="F6362" s="2">
        <v>253986000000000</v>
      </c>
      <c r="G6362" s="2">
        <v>262074000000000</v>
      </c>
      <c r="H6362" s="2">
        <v>264344000000000</v>
      </c>
      <c r="I6362" s="2">
        <v>265969000000000</v>
      </c>
      <c r="J6362" s="2">
        <v>269326000000000</v>
      </c>
      <c r="K6362" s="2">
        <v>271989000000000</v>
      </c>
      <c r="L6362" s="2">
        <v>275528000000000</v>
      </c>
      <c r="M6362" s="2">
        <v>279110000000000</v>
      </c>
      <c r="N6362" s="2">
        <v>282730000000000</v>
      </c>
      <c r="O6362" s="2">
        <v>287126000000000</v>
      </c>
      <c r="P6362" s="2">
        <v>289927000000000</v>
      </c>
      <c r="Q6362" s="2">
        <v>291935000000000</v>
      </c>
      <c r="R6362" s="2">
        <v>294703000000000</v>
      </c>
      <c r="S6362" s="2">
        <v>297445000000000</v>
      </c>
      <c r="T6362" s="2">
        <v>300159000000000</v>
      </c>
      <c r="U6362" s="2">
        <v>303596000000000</v>
      </c>
      <c r="V6362" s="2">
        <v>307738000000000</v>
      </c>
      <c r="W6362" s="2">
        <v>310359000000000</v>
      </c>
      <c r="X6362" s="2">
        <v>314423000000000</v>
      </c>
      <c r="Y6362" s="2">
        <v>317705000000000</v>
      </c>
      <c r="Z6362" s="2">
        <v>321675000000000</v>
      </c>
      <c r="AA6362" s="2">
        <v>325407000000000</v>
      </c>
      <c r="AB6362" s="2">
        <v>329347000000000</v>
      </c>
      <c r="AC6362" s="2">
        <v>333076000000000</v>
      </c>
      <c r="AD6362" s="2">
        <v>336687000000000</v>
      </c>
      <c r="AE6362" s="2">
        <v>340193000000000</v>
      </c>
      <c r="AF6362" s="2">
        <v>345026000000000</v>
      </c>
    </row>
    <row r="6363" spans="1:32">
      <c r="A6363" t="s">
        <v>507</v>
      </c>
      <c r="B6363" t="s">
        <v>19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</row>
    <row r="6364" spans="1:32">
      <c r="A6364" t="s">
        <v>508</v>
      </c>
      <c r="B6364" t="s">
        <v>19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</row>
    <row r="6365" spans="1:32">
      <c r="A6365" t="s">
        <v>509</v>
      </c>
      <c r="B6365" t="s">
        <v>19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</row>
    <row r="6366" spans="1:32">
      <c r="A6366" t="s">
        <v>510</v>
      </c>
      <c r="B6366" t="s">
        <v>19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</row>
    <row r="6367" spans="1:32">
      <c r="A6367" t="s">
        <v>511</v>
      </c>
      <c r="B6367" t="s">
        <v>19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</row>
    <row r="6368" spans="1:32">
      <c r="A6368" t="s">
        <v>512</v>
      </c>
      <c r="B6368" t="s">
        <v>19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</row>
    <row r="6369" spans="1:32">
      <c r="A6369" t="s">
        <v>513</v>
      </c>
      <c r="B6369" t="s">
        <v>19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</row>
    <row r="6370" spans="1:32">
      <c r="A6370" t="s">
        <v>514</v>
      </c>
      <c r="B6370" t="s">
        <v>19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</row>
    <row r="6371" spans="1:32">
      <c r="A6371" t="s">
        <v>515</v>
      </c>
      <c r="B6371" t="s">
        <v>19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</row>
    <row r="6372" spans="1:32">
      <c r="A6372" t="s">
        <v>516</v>
      </c>
      <c r="B6372" t="s">
        <v>19</v>
      </c>
      <c r="C6372" s="2">
        <v>83359300000000</v>
      </c>
      <c r="D6372" s="2">
        <v>84121400000000</v>
      </c>
      <c r="E6372" s="2">
        <v>85644000000000</v>
      </c>
      <c r="F6372" s="2">
        <v>87128400000000</v>
      </c>
      <c r="G6372" s="2">
        <v>88576100000000</v>
      </c>
      <c r="H6372" s="2">
        <v>89240600000000</v>
      </c>
      <c r="I6372" s="2">
        <v>89885700000000</v>
      </c>
      <c r="J6372" s="2">
        <v>91257600000000</v>
      </c>
      <c r="K6372" s="2">
        <v>91875400000000</v>
      </c>
      <c r="L6372" s="2">
        <v>93200100000000</v>
      </c>
      <c r="M6372" s="2">
        <v>93782700000000</v>
      </c>
      <c r="N6372" s="2">
        <v>95054200000000</v>
      </c>
      <c r="O6372" s="2">
        <v>96302500000000</v>
      </c>
      <c r="P6372" s="2">
        <v>96819600000000</v>
      </c>
      <c r="Q6372" s="2">
        <v>97310500000000</v>
      </c>
      <c r="R6372" s="2">
        <v>98468900000000</v>
      </c>
      <c r="S6372" s="2">
        <v>98913100000000</v>
      </c>
      <c r="T6372" s="2">
        <v>99348200000000</v>
      </c>
      <c r="U6372" s="2">
        <v>100426000000000</v>
      </c>
      <c r="V6372" s="2">
        <v>101469000000000</v>
      </c>
      <c r="W6372" s="2">
        <v>102490000000000</v>
      </c>
      <c r="X6372" s="2">
        <v>102822000000000</v>
      </c>
      <c r="Y6372" s="2">
        <v>103788000000000</v>
      </c>
      <c r="Z6372" s="2">
        <v>104725000000000</v>
      </c>
      <c r="AA6372" s="2">
        <v>105938000000000</v>
      </c>
      <c r="AB6372" s="2">
        <v>107697000000000</v>
      </c>
      <c r="AC6372" s="2">
        <v>108782000000000</v>
      </c>
      <c r="AD6372" s="2">
        <v>109833000000000</v>
      </c>
      <c r="AE6372" s="2">
        <v>110848000000000</v>
      </c>
      <c r="AF6372" s="2">
        <v>112444000000000</v>
      </c>
    </row>
    <row r="6373" spans="1:32">
      <c r="A6373" t="s">
        <v>517</v>
      </c>
      <c r="B6373" t="s">
        <v>19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</row>
    <row r="6374" spans="1:32">
      <c r="A6374" t="s">
        <v>518</v>
      </c>
      <c r="B6374" t="s">
        <v>19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</row>
    <row r="6375" spans="1:32">
      <c r="A6375" t="s">
        <v>519</v>
      </c>
      <c r="B6375" t="s">
        <v>19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</row>
    <row r="6376" spans="1:32">
      <c r="A6376" t="s">
        <v>520</v>
      </c>
      <c r="B6376" t="s">
        <v>19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</row>
    <row r="6377" spans="1:32">
      <c r="A6377" t="s">
        <v>521</v>
      </c>
      <c r="B6377" t="s">
        <v>19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</row>
    <row r="6378" spans="1:32">
      <c r="A6378" t="s">
        <v>522</v>
      </c>
      <c r="B6378" t="s">
        <v>19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</row>
    <row r="6379" spans="1:32">
      <c r="A6379" t="s">
        <v>523</v>
      </c>
      <c r="B6379" t="s">
        <v>19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</row>
    <row r="6380" spans="1:32">
      <c r="A6380" t="s">
        <v>524</v>
      </c>
      <c r="B6380" t="s">
        <v>19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</row>
    <row r="6381" spans="1:32">
      <c r="A6381" t="s">
        <v>525</v>
      </c>
      <c r="B6381" t="s">
        <v>19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</row>
    <row r="6382" spans="1:32">
      <c r="A6382" t="s">
        <v>526</v>
      </c>
      <c r="B6382" t="s">
        <v>19</v>
      </c>
      <c r="C6382" s="2">
        <v>66035600000</v>
      </c>
      <c r="D6382" s="2">
        <v>88317600000</v>
      </c>
      <c r="E6382" s="2">
        <v>103789000000</v>
      </c>
      <c r="F6382" s="2">
        <v>110232000000</v>
      </c>
      <c r="G6382" s="2">
        <v>113742000000</v>
      </c>
      <c r="H6382" s="2">
        <v>114727000000</v>
      </c>
      <c r="I6382" s="2">
        <v>115433000000</v>
      </c>
      <c r="J6382" s="2">
        <v>116890000000</v>
      </c>
      <c r="K6382" s="2">
        <v>118046000000</v>
      </c>
      <c r="L6382" s="2">
        <v>119581000000</v>
      </c>
      <c r="M6382" s="2">
        <v>121136000000</v>
      </c>
      <c r="N6382" s="2">
        <v>122707000000</v>
      </c>
      <c r="O6382" s="2">
        <v>124615000000</v>
      </c>
      <c r="P6382" s="2">
        <v>125831000000</v>
      </c>
      <c r="Q6382" s="2">
        <v>126702000000</v>
      </c>
      <c r="R6382" s="2">
        <v>127904000000</v>
      </c>
      <c r="S6382" s="2">
        <v>129093000000</v>
      </c>
      <c r="T6382" s="2">
        <v>130271000000</v>
      </c>
      <c r="U6382" s="2">
        <v>131763000000</v>
      </c>
      <c r="V6382" s="2">
        <v>133561000000</v>
      </c>
      <c r="W6382" s="2">
        <v>134698000000</v>
      </c>
      <c r="X6382" s="2">
        <v>136462000000</v>
      </c>
      <c r="Y6382" s="2">
        <v>137886000000</v>
      </c>
      <c r="Z6382" s="2">
        <v>139609000000</v>
      </c>
      <c r="AA6382" s="2">
        <v>141229000000</v>
      </c>
      <c r="AB6382" s="2">
        <v>142939000000</v>
      </c>
      <c r="AC6382" s="2">
        <v>144557000000</v>
      </c>
      <c r="AD6382" s="2">
        <v>146125000000</v>
      </c>
      <c r="AE6382" s="2">
        <v>147646000000</v>
      </c>
      <c r="AF6382" s="2">
        <v>149744000000</v>
      </c>
    </row>
    <row r="6383" spans="1:32">
      <c r="A6383" t="s">
        <v>527</v>
      </c>
      <c r="B6383" t="s">
        <v>19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</row>
    <row r="6384" spans="1:32">
      <c r="A6384" t="s">
        <v>528</v>
      </c>
      <c r="B6384" t="s">
        <v>19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</row>
    <row r="6385" spans="1:32">
      <c r="A6385" t="s">
        <v>529</v>
      </c>
      <c r="B6385" t="s">
        <v>19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</row>
    <row r="6386" spans="1:32">
      <c r="A6386" t="s">
        <v>530</v>
      </c>
      <c r="B6386" t="s">
        <v>19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</row>
    <row r="6387" spans="1:32">
      <c r="A6387" t="s">
        <v>531</v>
      </c>
      <c r="B6387" t="s">
        <v>19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</row>
    <row r="6388" spans="1:32">
      <c r="A6388" t="s">
        <v>532</v>
      </c>
      <c r="B6388" t="s">
        <v>19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</row>
    <row r="6389" spans="1:32">
      <c r="A6389" t="s">
        <v>533</v>
      </c>
      <c r="B6389" t="s">
        <v>19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</row>
    <row r="6390" spans="1:32">
      <c r="A6390" t="s">
        <v>534</v>
      </c>
      <c r="B6390" t="s">
        <v>19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</row>
    <row r="6391" spans="1:32">
      <c r="A6391" t="s">
        <v>535</v>
      </c>
      <c r="B6391" t="s">
        <v>19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</row>
    <row r="6392" spans="1:32">
      <c r="A6392" t="s">
        <v>536</v>
      </c>
      <c r="B6392" t="s">
        <v>19</v>
      </c>
      <c r="C6392" s="2">
        <v>36178600000</v>
      </c>
      <c r="D6392" s="2">
        <v>36509300000</v>
      </c>
      <c r="E6392" s="2">
        <v>37170100000</v>
      </c>
      <c r="F6392" s="2">
        <v>37814400000</v>
      </c>
      <c r="G6392" s="2">
        <v>38442700000</v>
      </c>
      <c r="H6392" s="2">
        <v>38731100000</v>
      </c>
      <c r="I6392" s="2">
        <v>39011100000</v>
      </c>
      <c r="J6392" s="2">
        <v>39606500000</v>
      </c>
      <c r="K6392" s="2">
        <v>39874600000</v>
      </c>
      <c r="L6392" s="2">
        <v>40449600000</v>
      </c>
      <c r="M6392" s="2">
        <v>40702400000</v>
      </c>
      <c r="N6392" s="2">
        <v>41254200000</v>
      </c>
      <c r="O6392" s="2">
        <v>41796000000</v>
      </c>
      <c r="P6392" s="2">
        <v>42020500000</v>
      </c>
      <c r="Q6392" s="2">
        <v>42233500000</v>
      </c>
      <c r="R6392" s="2">
        <v>42736300000</v>
      </c>
      <c r="S6392" s="2">
        <v>42929000000</v>
      </c>
      <c r="T6392" s="2">
        <v>43117900000</v>
      </c>
      <c r="U6392" s="2">
        <v>43585500000</v>
      </c>
      <c r="V6392" s="2">
        <v>44038500000</v>
      </c>
      <c r="W6392" s="2">
        <v>44481200000</v>
      </c>
      <c r="X6392" s="2">
        <v>44625700000</v>
      </c>
      <c r="Y6392" s="2">
        <v>45044600000</v>
      </c>
      <c r="Z6392" s="2">
        <v>45451300000</v>
      </c>
      <c r="AA6392" s="2">
        <v>45977900000</v>
      </c>
      <c r="AB6392" s="2">
        <v>46741200000</v>
      </c>
      <c r="AC6392" s="2">
        <v>47212400000</v>
      </c>
      <c r="AD6392" s="2">
        <v>47668300000</v>
      </c>
      <c r="AE6392" s="2">
        <v>48109000000</v>
      </c>
      <c r="AF6392" s="2">
        <v>48801500000</v>
      </c>
    </row>
    <row r="6393" spans="1:32">
      <c r="A6393" t="s">
        <v>537</v>
      </c>
      <c r="B6393" t="s">
        <v>19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</row>
    <row r="6394" spans="1:32">
      <c r="A6394" t="s">
        <v>538</v>
      </c>
      <c r="B6394" t="s">
        <v>19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</row>
    <row r="6395" spans="1:32">
      <c r="A6395" t="s">
        <v>539</v>
      </c>
      <c r="B6395" t="s">
        <v>19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</row>
    <row r="6396" spans="1:32">
      <c r="A6396" t="s">
        <v>540</v>
      </c>
      <c r="B6396" t="s">
        <v>19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</row>
    <row r="6397" spans="1:32">
      <c r="A6397" t="s">
        <v>541</v>
      </c>
      <c r="B6397" t="s">
        <v>19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</row>
    <row r="6398" spans="1:32">
      <c r="A6398" t="s">
        <v>542</v>
      </c>
      <c r="B6398" t="s">
        <v>19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</row>
    <row r="6399" spans="1:32">
      <c r="A6399" t="s">
        <v>543</v>
      </c>
      <c r="B6399" t="s">
        <v>19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</row>
    <row r="6400" spans="1:32">
      <c r="A6400" t="s">
        <v>544</v>
      </c>
      <c r="B6400" t="s">
        <v>19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</row>
    <row r="6401" spans="1:32">
      <c r="A6401" t="s">
        <v>545</v>
      </c>
      <c r="B6401" t="s">
        <v>19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</row>
    <row r="6402" spans="1:32">
      <c r="A6402" t="s">
        <v>546</v>
      </c>
      <c r="B6402" t="s">
        <v>19</v>
      </c>
      <c r="C6402" s="2">
        <v>487490000000</v>
      </c>
      <c r="D6402" s="2">
        <v>651981000000</v>
      </c>
      <c r="E6402" s="2">
        <v>766194000000</v>
      </c>
      <c r="F6402" s="2">
        <v>813756000000</v>
      </c>
      <c r="G6402" s="2">
        <v>839669000000</v>
      </c>
      <c r="H6402" s="2">
        <v>846943000000</v>
      </c>
      <c r="I6402" s="2">
        <v>852151000000</v>
      </c>
      <c r="J6402" s="2">
        <v>862907000000</v>
      </c>
      <c r="K6402" s="2">
        <v>871439000000</v>
      </c>
      <c r="L6402" s="2">
        <v>882776000000</v>
      </c>
      <c r="M6402" s="2">
        <v>894253000000</v>
      </c>
      <c r="N6402" s="2">
        <v>905851000000</v>
      </c>
      <c r="O6402" s="2">
        <v>919934000000</v>
      </c>
      <c r="P6402" s="2">
        <v>928910000000</v>
      </c>
      <c r="Q6402" s="2">
        <v>935345000000</v>
      </c>
      <c r="R6402" s="2">
        <v>944213000000</v>
      </c>
      <c r="S6402" s="2">
        <v>952996000000</v>
      </c>
      <c r="T6402" s="2">
        <v>961693000000</v>
      </c>
      <c r="U6402" s="2">
        <v>972706000000</v>
      </c>
      <c r="V6402" s="2">
        <v>985977000000</v>
      </c>
      <c r="W6402" s="2">
        <v>994374000000</v>
      </c>
      <c r="X6402" s="2">
        <v>1007390000000</v>
      </c>
      <c r="Y6402" s="2">
        <v>1017910000000</v>
      </c>
      <c r="Z6402" s="2">
        <v>1030630000000</v>
      </c>
      <c r="AA6402" s="2">
        <v>1042590000000</v>
      </c>
      <c r="AB6402" s="2">
        <v>1055210000000</v>
      </c>
      <c r="AC6402" s="2">
        <v>1067160000000</v>
      </c>
      <c r="AD6402" s="2">
        <v>1078730000000</v>
      </c>
      <c r="AE6402" s="2">
        <v>1089960000000</v>
      </c>
      <c r="AF6402" s="2">
        <v>1105440000000</v>
      </c>
    </row>
    <row r="6403" spans="1:32">
      <c r="A6403" t="s">
        <v>547</v>
      </c>
      <c r="B6403" t="s">
        <v>19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</row>
    <row r="6404" spans="1:32">
      <c r="A6404" t="s">
        <v>548</v>
      </c>
      <c r="B6404" t="s">
        <v>19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</row>
    <row r="6405" spans="1:32">
      <c r="A6405" t="s">
        <v>549</v>
      </c>
      <c r="B6405" t="s">
        <v>19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</row>
    <row r="6406" spans="1:32">
      <c r="A6406" t="s">
        <v>550</v>
      </c>
      <c r="B6406" t="s">
        <v>19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</row>
    <row r="6407" spans="1:32">
      <c r="A6407" t="s">
        <v>551</v>
      </c>
      <c r="B6407" t="s">
        <v>19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</row>
    <row r="6408" spans="1:32">
      <c r="A6408" t="s">
        <v>552</v>
      </c>
      <c r="B6408" t="s">
        <v>19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</row>
    <row r="6409" spans="1:32">
      <c r="A6409" t="s">
        <v>553</v>
      </c>
      <c r="B6409" t="s">
        <v>19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</row>
    <row r="6410" spans="1:32">
      <c r="A6410" t="s">
        <v>554</v>
      </c>
      <c r="B6410" t="s">
        <v>19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</row>
    <row r="6411" spans="1:32">
      <c r="A6411" t="s">
        <v>555</v>
      </c>
      <c r="B6411" t="s">
        <v>19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</row>
    <row r="6412" spans="1:32">
      <c r="A6412" t="s">
        <v>556</v>
      </c>
      <c r="B6412" t="s">
        <v>19</v>
      </c>
      <c r="C6412" s="2">
        <v>267079000000</v>
      </c>
      <c r="D6412" s="2">
        <v>269520000000</v>
      </c>
      <c r="E6412" s="2">
        <v>274399000000</v>
      </c>
      <c r="F6412" s="2">
        <v>279155000000</v>
      </c>
      <c r="G6412" s="2">
        <v>283793000000</v>
      </c>
      <c r="H6412" s="2">
        <v>285922000000</v>
      </c>
      <c r="I6412" s="2">
        <v>287989000000</v>
      </c>
      <c r="J6412" s="2">
        <v>292384000000</v>
      </c>
      <c r="K6412" s="2">
        <v>294364000000</v>
      </c>
      <c r="L6412" s="2">
        <v>298608000000</v>
      </c>
      <c r="M6412" s="2">
        <v>300475000000</v>
      </c>
      <c r="N6412" s="2">
        <v>304548000000</v>
      </c>
      <c r="O6412" s="2">
        <v>308548000000</v>
      </c>
      <c r="P6412" s="2">
        <v>310205000000</v>
      </c>
      <c r="Q6412" s="2">
        <v>311777000000</v>
      </c>
      <c r="R6412" s="2">
        <v>315489000000</v>
      </c>
      <c r="S6412" s="2">
        <v>316912000000</v>
      </c>
      <c r="T6412" s="2">
        <v>318306000000</v>
      </c>
      <c r="U6412" s="2">
        <v>321758000000</v>
      </c>
      <c r="V6412" s="2">
        <v>325102000000</v>
      </c>
      <c r="W6412" s="2">
        <v>328371000000</v>
      </c>
      <c r="X6412" s="2">
        <v>329438000000</v>
      </c>
      <c r="Y6412" s="2">
        <v>332530000000</v>
      </c>
      <c r="Z6412" s="2">
        <v>335532000000</v>
      </c>
      <c r="AA6412" s="2">
        <v>339420000000</v>
      </c>
      <c r="AB6412" s="2">
        <v>345054000000</v>
      </c>
      <c r="AC6412" s="2">
        <v>348533000000</v>
      </c>
      <c r="AD6412" s="2">
        <v>351898000000</v>
      </c>
      <c r="AE6412" s="2">
        <v>355152000000</v>
      </c>
      <c r="AF6412" s="2">
        <v>360264000000</v>
      </c>
    </row>
    <row r="6413" spans="1:32">
      <c r="A6413" t="s">
        <v>557</v>
      </c>
      <c r="B6413" t="s">
        <v>19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</row>
    <row r="6414" spans="1:32">
      <c r="A6414" t="s">
        <v>558</v>
      </c>
      <c r="B6414" t="s">
        <v>19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</row>
    <row r="6415" spans="1:32">
      <c r="A6415" t="s">
        <v>559</v>
      </c>
      <c r="B6415" t="s">
        <v>19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</row>
    <row r="6416" spans="1:32">
      <c r="A6416" t="s">
        <v>560</v>
      </c>
      <c r="B6416" t="s">
        <v>19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</row>
    <row r="6417" spans="1:32">
      <c r="A6417" t="s">
        <v>561</v>
      </c>
      <c r="B6417" t="s">
        <v>19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</row>
    <row r="6418" spans="1:32">
      <c r="A6418" t="s">
        <v>562</v>
      </c>
      <c r="B6418" t="s">
        <v>19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</row>
    <row r="6419" spans="1:32">
      <c r="A6419" t="s">
        <v>563</v>
      </c>
      <c r="B6419" t="s">
        <v>19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</row>
    <row r="6420" spans="1:32">
      <c r="A6420" t="s">
        <v>564</v>
      </c>
      <c r="B6420" t="s">
        <v>19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</row>
    <row r="6421" spans="1:32">
      <c r="A6421" t="s">
        <v>565</v>
      </c>
      <c r="B6421" t="s">
        <v>19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</row>
    <row r="6422" spans="1:32">
      <c r="A6422" t="s">
        <v>566</v>
      </c>
      <c r="B6422" t="s">
        <v>19</v>
      </c>
      <c r="C6422" s="2">
        <v>145049000000</v>
      </c>
      <c r="D6422" s="2">
        <v>193992000000</v>
      </c>
      <c r="E6422" s="2">
        <v>227975000000</v>
      </c>
      <c r="F6422" s="2">
        <v>242126000000</v>
      </c>
      <c r="G6422" s="2">
        <v>249837000000</v>
      </c>
      <c r="H6422" s="2">
        <v>252001000000</v>
      </c>
      <c r="I6422" s="2">
        <v>253551000000</v>
      </c>
      <c r="J6422" s="2">
        <v>256751000000</v>
      </c>
      <c r="K6422" s="2">
        <v>259290000000</v>
      </c>
      <c r="L6422" s="2">
        <v>262663000000</v>
      </c>
      <c r="M6422" s="2">
        <v>266078000000</v>
      </c>
      <c r="N6422" s="2">
        <v>269529000000</v>
      </c>
      <c r="O6422" s="2">
        <v>273719000000</v>
      </c>
      <c r="P6422" s="2">
        <v>276390000000</v>
      </c>
      <c r="Q6422" s="2">
        <v>278304000000</v>
      </c>
      <c r="R6422" s="2">
        <v>280943000000</v>
      </c>
      <c r="S6422" s="2">
        <v>283556000000</v>
      </c>
      <c r="T6422" s="2">
        <v>286144000000</v>
      </c>
      <c r="U6422" s="2">
        <v>289421000000</v>
      </c>
      <c r="V6422" s="2">
        <v>293369000000</v>
      </c>
      <c r="W6422" s="2">
        <v>295868000000</v>
      </c>
      <c r="X6422" s="2">
        <v>299741000000</v>
      </c>
      <c r="Y6422" s="2">
        <v>302870000000</v>
      </c>
      <c r="Z6422" s="2">
        <v>306655000000</v>
      </c>
      <c r="AA6422" s="2">
        <v>310213000000</v>
      </c>
      <c r="AB6422" s="2">
        <v>313969000000</v>
      </c>
      <c r="AC6422" s="2">
        <v>317524000000</v>
      </c>
      <c r="AD6422" s="2">
        <v>320966000000</v>
      </c>
      <c r="AE6422" s="2">
        <v>324309000000</v>
      </c>
      <c r="AF6422" s="2">
        <v>328916000000</v>
      </c>
    </row>
    <row r="6423" spans="1:32">
      <c r="A6423" t="s">
        <v>567</v>
      </c>
      <c r="B6423" t="s">
        <v>19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</row>
    <row r="6424" spans="1:32">
      <c r="A6424" t="s">
        <v>568</v>
      </c>
      <c r="B6424" t="s">
        <v>19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</row>
    <row r="6425" spans="1:32">
      <c r="A6425" t="s">
        <v>569</v>
      </c>
      <c r="B6425" t="s">
        <v>19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</row>
    <row r="6426" spans="1:32">
      <c r="A6426" t="s">
        <v>570</v>
      </c>
      <c r="B6426" t="s">
        <v>19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</row>
    <row r="6427" spans="1:32">
      <c r="A6427" t="s">
        <v>571</v>
      </c>
      <c r="B6427" t="s">
        <v>19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</row>
    <row r="6428" spans="1:32">
      <c r="A6428" t="s">
        <v>572</v>
      </c>
      <c r="B6428" t="s">
        <v>19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</row>
    <row r="6429" spans="1:32">
      <c r="A6429" t="s">
        <v>573</v>
      </c>
      <c r="B6429" t="s">
        <v>19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</row>
    <row r="6430" spans="1:32">
      <c r="A6430" t="s">
        <v>574</v>
      </c>
      <c r="B6430" t="s">
        <v>19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</row>
    <row r="6431" spans="1:32">
      <c r="A6431" t="s">
        <v>575</v>
      </c>
      <c r="B6431" t="s">
        <v>19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</row>
    <row r="6432" spans="1:32">
      <c r="A6432" t="s">
        <v>576</v>
      </c>
      <c r="B6432" t="s">
        <v>19</v>
      </c>
      <c r="C6432" s="2">
        <v>79467000000</v>
      </c>
      <c r="D6432" s="2">
        <v>80193600000</v>
      </c>
      <c r="E6432" s="2">
        <v>81645000000</v>
      </c>
      <c r="F6432" s="2">
        <v>83060200000</v>
      </c>
      <c r="G6432" s="2">
        <v>84440300000</v>
      </c>
      <c r="H6432" s="2">
        <v>85073800000</v>
      </c>
      <c r="I6432" s="2">
        <v>85688800000</v>
      </c>
      <c r="J6432" s="2">
        <v>86996600000</v>
      </c>
      <c r="K6432" s="2">
        <v>87585500000</v>
      </c>
      <c r="L6432" s="2">
        <v>88848400000</v>
      </c>
      <c r="M6432" s="2">
        <v>89403800000</v>
      </c>
      <c r="N6432" s="2">
        <v>90615900000</v>
      </c>
      <c r="O6432" s="2">
        <v>91805900000</v>
      </c>
      <c r="P6432" s="2">
        <v>92298900000</v>
      </c>
      <c r="Q6432" s="2">
        <v>92766800000</v>
      </c>
      <c r="R6432" s="2">
        <v>93871200000</v>
      </c>
      <c r="S6432" s="2">
        <v>94294600000</v>
      </c>
      <c r="T6432" s="2">
        <v>94709400000</v>
      </c>
      <c r="U6432" s="2">
        <v>95736600000</v>
      </c>
      <c r="V6432" s="2">
        <v>96731500000</v>
      </c>
      <c r="W6432" s="2">
        <v>97704100000</v>
      </c>
      <c r="X6432" s="2">
        <v>98021500000</v>
      </c>
      <c r="Y6432" s="2">
        <v>98941500000</v>
      </c>
      <c r="Z6432" s="2">
        <v>99834700000</v>
      </c>
      <c r="AA6432" s="2">
        <v>100992000000</v>
      </c>
      <c r="AB6432" s="2">
        <v>102668000000</v>
      </c>
      <c r="AC6432" s="2">
        <v>103703000000</v>
      </c>
      <c r="AD6432" s="2">
        <v>104704000000</v>
      </c>
      <c r="AE6432" s="2">
        <v>105673000000</v>
      </c>
      <c r="AF6432" s="2">
        <v>107194000000</v>
      </c>
    </row>
    <row r="6433" spans="1:32">
      <c r="A6433" t="s">
        <v>577</v>
      </c>
      <c r="B6433" t="s">
        <v>19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</row>
    <row r="6434" spans="1:32">
      <c r="A6434" t="s">
        <v>578</v>
      </c>
      <c r="B6434" t="s">
        <v>19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</row>
    <row r="6435" spans="1:32">
      <c r="A6435" t="s">
        <v>579</v>
      </c>
      <c r="B6435" t="s">
        <v>19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</row>
    <row r="6436" spans="1:32">
      <c r="A6436" t="s">
        <v>580</v>
      </c>
      <c r="B6436" t="s">
        <v>19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</row>
    <row r="6437" spans="1:32">
      <c r="A6437" t="s">
        <v>581</v>
      </c>
      <c r="B6437" t="s">
        <v>19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</row>
    <row r="6438" spans="1:32">
      <c r="A6438" t="s">
        <v>582</v>
      </c>
      <c r="B6438" t="s">
        <v>19</v>
      </c>
      <c r="C6438">
        <v>0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</row>
    <row r="6439" spans="1:32">
      <c r="A6439" t="s">
        <v>583</v>
      </c>
      <c r="B6439" t="s">
        <v>19</v>
      </c>
      <c r="C6439">
        <v>0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</row>
    <row r="6440" spans="1:32">
      <c r="A6440" t="s">
        <v>584</v>
      </c>
      <c r="B6440" t="s">
        <v>19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</row>
    <row r="6441" spans="1:32">
      <c r="A6441" t="s">
        <v>585</v>
      </c>
      <c r="B6441" t="s">
        <v>19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</row>
    <row r="6442" spans="1:32">
      <c r="A6442" t="s">
        <v>586</v>
      </c>
      <c r="B6442" t="s">
        <v>19</v>
      </c>
      <c r="C6442" s="2">
        <v>7853900000</v>
      </c>
      <c r="D6442" s="2">
        <v>10504000000</v>
      </c>
      <c r="E6442" s="2">
        <v>12344100000</v>
      </c>
      <c r="F6442" s="2">
        <v>13110300000</v>
      </c>
      <c r="G6442" s="2">
        <v>13527800000</v>
      </c>
      <c r="H6442" s="2">
        <v>13645000000</v>
      </c>
      <c r="I6442" s="2">
        <v>13728900000</v>
      </c>
      <c r="J6442" s="2">
        <v>13902200000</v>
      </c>
      <c r="K6442" s="2">
        <v>14039700000</v>
      </c>
      <c r="L6442" s="2">
        <v>14222300000</v>
      </c>
      <c r="M6442" s="2">
        <v>14407200000</v>
      </c>
      <c r="N6442" s="2">
        <v>14594100000</v>
      </c>
      <c r="O6442" s="2">
        <v>14821000000</v>
      </c>
      <c r="P6442" s="2">
        <v>14965600000</v>
      </c>
      <c r="Q6442" s="2">
        <v>15069300000</v>
      </c>
      <c r="R6442" s="2">
        <v>15212100000</v>
      </c>
      <c r="S6442" s="2">
        <v>15353600000</v>
      </c>
      <c r="T6442" s="2">
        <v>15493800000</v>
      </c>
      <c r="U6442" s="2">
        <v>15671200000</v>
      </c>
      <c r="V6442" s="2">
        <v>15885000000</v>
      </c>
      <c r="W6442" s="2">
        <v>16020300000</v>
      </c>
      <c r="X6442" s="2">
        <v>16230000000</v>
      </c>
      <c r="Y6442" s="2">
        <v>16399400000</v>
      </c>
      <c r="Z6442" s="2">
        <v>16604400000</v>
      </c>
      <c r="AA6442" s="2">
        <v>16797000000</v>
      </c>
      <c r="AB6442" s="2">
        <v>17000400000</v>
      </c>
      <c r="AC6442" s="2">
        <v>17192900000</v>
      </c>
      <c r="AD6442" s="2">
        <v>17379300000</v>
      </c>
      <c r="AE6442" s="2">
        <v>17560300000</v>
      </c>
      <c r="AF6442" s="2">
        <v>17809700000</v>
      </c>
    </row>
    <row r="6443" spans="1:32">
      <c r="A6443" t="s">
        <v>587</v>
      </c>
      <c r="B6443" t="s">
        <v>19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</row>
    <row r="6444" spans="1:32">
      <c r="A6444" t="s">
        <v>588</v>
      </c>
      <c r="B6444" t="s">
        <v>19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</row>
    <row r="6445" spans="1:32">
      <c r="A6445" t="s">
        <v>589</v>
      </c>
      <c r="B6445" t="s">
        <v>19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</row>
    <row r="6446" spans="1:32">
      <c r="A6446" t="s">
        <v>590</v>
      </c>
      <c r="B6446" t="s">
        <v>19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</row>
    <row r="6447" spans="1:32">
      <c r="A6447" t="s">
        <v>591</v>
      </c>
      <c r="B6447" t="s">
        <v>19</v>
      </c>
      <c r="C6447">
        <v>0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</row>
    <row r="6448" spans="1:32">
      <c r="A6448" t="s">
        <v>592</v>
      </c>
      <c r="B6448" t="s">
        <v>19</v>
      </c>
      <c r="C6448">
        <v>0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</row>
    <row r="6449" spans="1:32">
      <c r="A6449" t="s">
        <v>593</v>
      </c>
      <c r="B6449" t="s">
        <v>19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</row>
    <row r="6450" spans="1:32">
      <c r="A6450" t="s">
        <v>594</v>
      </c>
      <c r="B6450" t="s">
        <v>19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</row>
    <row r="6451" spans="1:32">
      <c r="A6451" t="s">
        <v>595</v>
      </c>
      <c r="B6451" t="s">
        <v>19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</row>
    <row r="6452" spans="1:32">
      <c r="A6452" t="s">
        <v>596</v>
      </c>
      <c r="B6452" t="s">
        <v>19</v>
      </c>
      <c r="C6452" s="2">
        <v>4302880000</v>
      </c>
      <c r="D6452" s="2">
        <v>4342220000</v>
      </c>
      <c r="E6452" s="2">
        <v>4420810000</v>
      </c>
      <c r="F6452" s="2">
        <v>4497430000</v>
      </c>
      <c r="G6452" s="2">
        <v>4572160000</v>
      </c>
      <c r="H6452" s="2">
        <v>4606460000</v>
      </c>
      <c r="I6452" s="2">
        <v>4639760000</v>
      </c>
      <c r="J6452" s="2">
        <v>4710580000</v>
      </c>
      <c r="K6452" s="2">
        <v>4742470000</v>
      </c>
      <c r="L6452" s="2">
        <v>4810840000</v>
      </c>
      <c r="M6452" s="2">
        <v>4840920000</v>
      </c>
      <c r="N6452" s="2">
        <v>4906550000</v>
      </c>
      <c r="O6452" s="2">
        <v>4970980000</v>
      </c>
      <c r="P6452" s="2">
        <v>4997680000</v>
      </c>
      <c r="Q6452" s="2">
        <v>5023020000</v>
      </c>
      <c r="R6452" s="2">
        <v>5082820000</v>
      </c>
      <c r="S6452" s="2">
        <v>5105740000</v>
      </c>
      <c r="T6452" s="2">
        <v>5128200000</v>
      </c>
      <c r="U6452" s="2">
        <v>5183820000</v>
      </c>
      <c r="V6452" s="2">
        <v>5237690000</v>
      </c>
      <c r="W6452" s="2">
        <v>5290350000</v>
      </c>
      <c r="X6452" s="2">
        <v>5307540000</v>
      </c>
      <c r="Y6452" s="2">
        <v>5357360000</v>
      </c>
      <c r="Z6452" s="2">
        <v>5405720000</v>
      </c>
      <c r="AA6452" s="2">
        <v>5468360000</v>
      </c>
      <c r="AB6452" s="2">
        <v>5559140000</v>
      </c>
      <c r="AC6452" s="2">
        <v>5615180000</v>
      </c>
      <c r="AD6452" s="2">
        <v>5669400000</v>
      </c>
      <c r="AE6452" s="2">
        <v>5721820000</v>
      </c>
      <c r="AF6452" s="2">
        <v>5804180000</v>
      </c>
    </row>
    <row r="6453" spans="1:32">
      <c r="A6453" t="s">
        <v>597</v>
      </c>
      <c r="B6453" t="s">
        <v>19</v>
      </c>
      <c r="C6453">
        <v>0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</row>
    <row r="6454" spans="1:32">
      <c r="A6454" t="s">
        <v>598</v>
      </c>
      <c r="B6454" t="s">
        <v>19</v>
      </c>
      <c r="C6454">
        <v>0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</row>
    <row r="6455" spans="1:32">
      <c r="A6455" t="s">
        <v>599</v>
      </c>
      <c r="B6455" t="s">
        <v>19</v>
      </c>
      <c r="C6455">
        <v>0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</row>
    <row r="6456" spans="1:32">
      <c r="A6456" t="s">
        <v>600</v>
      </c>
      <c r="B6456" t="s">
        <v>19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</row>
    <row r="6457" spans="1:32">
      <c r="A6457" t="s">
        <v>601</v>
      </c>
      <c r="B6457" t="s">
        <v>19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</row>
    <row r="6458" spans="1:32">
      <c r="A6458" t="s">
        <v>602</v>
      </c>
      <c r="B6458" t="s">
        <v>19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</row>
    <row r="6459" spans="1:32">
      <c r="A6459" t="s">
        <v>603</v>
      </c>
      <c r="B6459" t="s">
        <v>19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</row>
    <row r="6460" spans="1:32">
      <c r="A6460" t="s">
        <v>604</v>
      </c>
      <c r="B6460" t="s">
        <v>19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</row>
    <row r="6461" spans="1:32">
      <c r="A6461" t="s">
        <v>605</v>
      </c>
      <c r="B6461" t="s">
        <v>19</v>
      </c>
      <c r="C6461">
        <v>0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</row>
    <row r="6462" spans="1:32">
      <c r="A6462" t="s">
        <v>606</v>
      </c>
      <c r="B6462" t="s">
        <v>19</v>
      </c>
      <c r="C6462" s="2">
        <v>6897450000</v>
      </c>
      <c r="D6462" s="2">
        <v>9224810000</v>
      </c>
      <c r="E6462" s="2">
        <v>10840800000</v>
      </c>
      <c r="F6462" s="2">
        <v>11513800000</v>
      </c>
      <c r="G6462" s="2">
        <v>11880400000</v>
      </c>
      <c r="H6462" s="2">
        <v>11983300000</v>
      </c>
      <c r="I6462" s="2">
        <v>12057000000</v>
      </c>
      <c r="J6462" s="2">
        <v>12209200000</v>
      </c>
      <c r="K6462" s="2">
        <v>12329900000</v>
      </c>
      <c r="L6462" s="2">
        <v>12490300000</v>
      </c>
      <c r="M6462" s="2">
        <v>12652700000</v>
      </c>
      <c r="N6462" s="2">
        <v>12816800000</v>
      </c>
      <c r="O6462" s="2">
        <v>13016100000</v>
      </c>
      <c r="P6462" s="2">
        <v>13143100000</v>
      </c>
      <c r="Q6462" s="2">
        <v>13234100000</v>
      </c>
      <c r="R6462" s="2">
        <v>13359600000</v>
      </c>
      <c r="S6462" s="2">
        <v>13483900000</v>
      </c>
      <c r="T6462" s="2">
        <v>13606900000</v>
      </c>
      <c r="U6462" s="2">
        <v>13762700000</v>
      </c>
      <c r="V6462" s="2">
        <v>13950500000</v>
      </c>
      <c r="W6462" s="2">
        <v>14069300000</v>
      </c>
      <c r="X6462" s="2">
        <v>14253500000</v>
      </c>
      <c r="Y6462" s="2">
        <v>14402300000</v>
      </c>
      <c r="Z6462" s="2">
        <v>14582300000</v>
      </c>
      <c r="AA6462" s="2">
        <v>14751500000</v>
      </c>
      <c r="AB6462" s="2">
        <v>14930100000</v>
      </c>
      <c r="AC6462" s="2">
        <v>15099100000</v>
      </c>
      <c r="AD6462" s="2">
        <v>15262800000</v>
      </c>
      <c r="AE6462" s="2">
        <v>15421700000</v>
      </c>
      <c r="AF6462" s="2">
        <v>15640800000</v>
      </c>
    </row>
    <row r="6463" spans="1:32">
      <c r="A6463" t="s">
        <v>607</v>
      </c>
      <c r="B6463" t="s">
        <v>19</v>
      </c>
      <c r="C6463">
        <v>0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</row>
    <row r="6464" spans="1:32">
      <c r="A6464" t="s">
        <v>608</v>
      </c>
      <c r="B6464" t="s">
        <v>19</v>
      </c>
      <c r="C6464">
        <v>0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</row>
    <row r="6465" spans="1:32">
      <c r="A6465" t="s">
        <v>609</v>
      </c>
      <c r="B6465" t="s">
        <v>19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</row>
    <row r="6466" spans="1:32">
      <c r="A6466" t="s">
        <v>610</v>
      </c>
      <c r="B6466" t="s">
        <v>19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</row>
    <row r="6467" spans="1:32">
      <c r="A6467" t="s">
        <v>611</v>
      </c>
      <c r="B6467" t="s">
        <v>19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</row>
    <row r="6468" spans="1:32">
      <c r="A6468" t="s">
        <v>612</v>
      </c>
      <c r="B6468" t="s">
        <v>19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</row>
    <row r="6469" spans="1:32">
      <c r="A6469" t="s">
        <v>613</v>
      </c>
      <c r="B6469" t="s">
        <v>19</v>
      </c>
      <c r="C6469">
        <v>0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</row>
    <row r="6470" spans="1:32">
      <c r="A6470" t="s">
        <v>614</v>
      </c>
      <c r="B6470" t="s">
        <v>19</v>
      </c>
      <c r="C6470">
        <v>0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</row>
    <row r="6471" spans="1:32">
      <c r="A6471" t="s">
        <v>615</v>
      </c>
      <c r="B6471" t="s">
        <v>19</v>
      </c>
      <c r="C6471">
        <v>0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</row>
    <row r="6472" spans="1:32">
      <c r="A6472" t="s">
        <v>616</v>
      </c>
      <c r="B6472" t="s">
        <v>19</v>
      </c>
      <c r="C6472" s="2">
        <v>3778870000</v>
      </c>
      <c r="D6472" s="2">
        <v>3813420000</v>
      </c>
      <c r="E6472" s="2">
        <v>3882440000</v>
      </c>
      <c r="F6472" s="2">
        <v>3949730000</v>
      </c>
      <c r="G6472" s="2">
        <v>4015360000</v>
      </c>
      <c r="H6472" s="2">
        <v>4045480000</v>
      </c>
      <c r="I6472" s="2">
        <v>4074730000</v>
      </c>
      <c r="J6472" s="2">
        <v>4136920000</v>
      </c>
      <c r="K6472" s="2">
        <v>4164920000</v>
      </c>
      <c r="L6472" s="2">
        <v>4224970000</v>
      </c>
      <c r="M6472" s="2">
        <v>4251390000</v>
      </c>
      <c r="N6472" s="2">
        <v>4309030000</v>
      </c>
      <c r="O6472" s="2">
        <v>4365610000</v>
      </c>
      <c r="P6472" s="2">
        <v>4389060000</v>
      </c>
      <c r="Q6472" s="2">
        <v>4411310000</v>
      </c>
      <c r="R6472" s="2">
        <v>4463820000</v>
      </c>
      <c r="S6472" s="2">
        <v>4483960000</v>
      </c>
      <c r="T6472" s="2">
        <v>4503680000</v>
      </c>
      <c r="U6472" s="2">
        <v>4552530000</v>
      </c>
      <c r="V6472" s="2">
        <v>4599840000</v>
      </c>
      <c r="W6472" s="2">
        <v>4646090000</v>
      </c>
      <c r="X6472" s="2">
        <v>4661180000</v>
      </c>
      <c r="Y6472" s="2">
        <v>4704930000</v>
      </c>
      <c r="Z6472" s="2">
        <v>4747410000</v>
      </c>
      <c r="AA6472" s="2">
        <v>4802420000</v>
      </c>
      <c r="AB6472" s="2">
        <v>4882140000</v>
      </c>
      <c r="AC6472" s="2">
        <v>4931360000</v>
      </c>
      <c r="AD6472" s="2">
        <v>4978970000</v>
      </c>
      <c r="AE6472" s="2">
        <v>5025010000</v>
      </c>
      <c r="AF6472" s="2">
        <v>5097340000</v>
      </c>
    </row>
    <row r="6473" spans="1:32">
      <c r="A6473" t="s">
        <v>617</v>
      </c>
      <c r="B6473" t="s">
        <v>19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</row>
    <row r="6474" spans="1:32">
      <c r="A6474" t="s">
        <v>618</v>
      </c>
      <c r="B6474" t="s">
        <v>19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</row>
    <row r="6475" spans="1:32">
      <c r="A6475" t="s">
        <v>619</v>
      </c>
      <c r="B6475" t="s">
        <v>19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</row>
    <row r="6476" spans="1:32">
      <c r="A6476" t="s">
        <v>620</v>
      </c>
      <c r="B6476" t="s">
        <v>19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</row>
    <row r="6477" spans="1:32">
      <c r="A6477" t="s">
        <v>621</v>
      </c>
      <c r="B6477" t="s">
        <v>19</v>
      </c>
      <c r="C6477">
        <v>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</row>
    <row r="6478" spans="1:32">
      <c r="A6478" t="s">
        <v>622</v>
      </c>
      <c r="B6478" t="s">
        <v>19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</row>
    <row r="6479" spans="1:32">
      <c r="A6479" t="s">
        <v>623</v>
      </c>
      <c r="B6479" t="s">
        <v>19</v>
      </c>
      <c r="C6479">
        <v>0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</row>
    <row r="6480" spans="1:32">
      <c r="A6480" t="s">
        <v>624</v>
      </c>
      <c r="B6480" t="s">
        <v>19</v>
      </c>
      <c r="C6480">
        <v>0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</row>
    <row r="6481" spans="1:32">
      <c r="A6481" t="s">
        <v>625</v>
      </c>
      <c r="B6481" t="s">
        <v>19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</row>
    <row r="6482" spans="1:32">
      <c r="A6482" t="s">
        <v>626</v>
      </c>
      <c r="B6482" t="s">
        <v>19</v>
      </c>
      <c r="C6482" s="2">
        <v>19851800000</v>
      </c>
      <c r="D6482" s="2">
        <v>26550200000</v>
      </c>
      <c r="E6482" s="2">
        <v>31201300000</v>
      </c>
      <c r="F6482" s="2">
        <v>33138100000</v>
      </c>
      <c r="G6482" s="2">
        <v>34193300000</v>
      </c>
      <c r="H6482" s="2">
        <v>34489600000</v>
      </c>
      <c r="I6482" s="2">
        <v>34701600000</v>
      </c>
      <c r="J6482" s="2">
        <v>35139600000</v>
      </c>
      <c r="K6482" s="2">
        <v>35487100000</v>
      </c>
      <c r="L6482" s="2">
        <v>35948700000</v>
      </c>
      <c r="M6482" s="2">
        <v>36416100000</v>
      </c>
      <c r="N6482" s="2">
        <v>36888400000</v>
      </c>
      <c r="O6482" s="2">
        <v>37461900000</v>
      </c>
      <c r="P6482" s="2">
        <v>37827500000</v>
      </c>
      <c r="Q6482" s="2">
        <v>38089500000</v>
      </c>
      <c r="R6482" s="2">
        <v>38450600000</v>
      </c>
      <c r="S6482" s="2">
        <v>38808300000</v>
      </c>
      <c r="T6482" s="2">
        <v>39162400000</v>
      </c>
      <c r="U6482" s="2">
        <v>39610900000</v>
      </c>
      <c r="V6482" s="2">
        <v>40151400000</v>
      </c>
      <c r="W6482" s="2">
        <v>40493300000</v>
      </c>
      <c r="X6482" s="2">
        <v>41023400000</v>
      </c>
      <c r="Y6482" s="2">
        <v>41451700000</v>
      </c>
      <c r="Z6482" s="2">
        <v>41969700000</v>
      </c>
      <c r="AA6482" s="2">
        <v>42456600000</v>
      </c>
      <c r="AB6482" s="2">
        <v>42970700000</v>
      </c>
      <c r="AC6482" s="2">
        <v>43457200000</v>
      </c>
      <c r="AD6482" s="2">
        <v>43928300000</v>
      </c>
      <c r="AE6482" s="2">
        <v>44385800000</v>
      </c>
      <c r="AF6482" s="2">
        <v>45016300000</v>
      </c>
    </row>
    <row r="6483" spans="1:32">
      <c r="A6483" t="s">
        <v>627</v>
      </c>
      <c r="B6483" t="s">
        <v>19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</row>
    <row r="6484" spans="1:32">
      <c r="A6484" t="s">
        <v>628</v>
      </c>
      <c r="B6484" t="s">
        <v>19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</row>
    <row r="6485" spans="1:32">
      <c r="A6485" t="s">
        <v>629</v>
      </c>
      <c r="B6485" t="s">
        <v>19</v>
      </c>
      <c r="C6485">
        <v>0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</row>
    <row r="6486" spans="1:32">
      <c r="A6486" t="s">
        <v>630</v>
      </c>
      <c r="B6486" t="s">
        <v>19</v>
      </c>
      <c r="C6486">
        <v>0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</row>
    <row r="6487" spans="1:32">
      <c r="A6487" t="s">
        <v>631</v>
      </c>
      <c r="B6487" t="s">
        <v>19</v>
      </c>
      <c r="C6487">
        <v>0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</row>
    <row r="6488" spans="1:32">
      <c r="A6488" t="s">
        <v>632</v>
      </c>
      <c r="B6488" t="s">
        <v>19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</row>
    <row r="6489" spans="1:32">
      <c r="A6489" t="s">
        <v>633</v>
      </c>
      <c r="B6489" t="s">
        <v>19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</row>
    <row r="6490" spans="1:32">
      <c r="A6490" t="s">
        <v>634</v>
      </c>
      <c r="B6490" t="s">
        <v>19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</row>
    <row r="6491" spans="1:32">
      <c r="A6491" t="s">
        <v>635</v>
      </c>
      <c r="B6491" t="s">
        <v>19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</row>
    <row r="6492" spans="1:32">
      <c r="A6492" t="s">
        <v>636</v>
      </c>
      <c r="B6492" t="s">
        <v>19</v>
      </c>
      <c r="C6492" s="2">
        <v>10876100000</v>
      </c>
      <c r="D6492" s="2">
        <v>10975500000</v>
      </c>
      <c r="E6492" s="2">
        <v>11174200000</v>
      </c>
      <c r="F6492" s="2">
        <v>11367800000</v>
      </c>
      <c r="G6492" s="2">
        <v>11556700000</v>
      </c>
      <c r="H6492" s="2">
        <v>11643400000</v>
      </c>
      <c r="I6492" s="2">
        <v>11727600000</v>
      </c>
      <c r="J6492" s="2">
        <v>11906600000</v>
      </c>
      <c r="K6492" s="2">
        <v>11987200000</v>
      </c>
      <c r="L6492" s="2">
        <v>12160000000</v>
      </c>
      <c r="M6492" s="2">
        <v>12236000000</v>
      </c>
      <c r="N6492" s="2">
        <v>12401900000</v>
      </c>
      <c r="O6492" s="2">
        <v>12564800000</v>
      </c>
      <c r="P6492" s="2">
        <v>12632300000</v>
      </c>
      <c r="Q6492" s="2">
        <v>12696300000</v>
      </c>
      <c r="R6492" s="2">
        <v>12847500000</v>
      </c>
      <c r="S6492" s="2">
        <v>12905400000</v>
      </c>
      <c r="T6492" s="2">
        <v>12962200000</v>
      </c>
      <c r="U6492" s="2">
        <v>13102800000</v>
      </c>
      <c r="V6492" s="2">
        <v>13238900000</v>
      </c>
      <c r="W6492" s="2">
        <v>13372000000</v>
      </c>
      <c r="X6492" s="2">
        <v>13415500000</v>
      </c>
      <c r="Y6492" s="2">
        <v>13541400000</v>
      </c>
      <c r="Z6492" s="2">
        <v>13663700000</v>
      </c>
      <c r="AA6492" s="2">
        <v>13822000000</v>
      </c>
      <c r="AB6492" s="2">
        <v>14051400000</v>
      </c>
      <c r="AC6492" s="2">
        <v>14193100000</v>
      </c>
      <c r="AD6492" s="2">
        <v>14330100000</v>
      </c>
      <c r="AE6492" s="2">
        <v>14462600000</v>
      </c>
      <c r="AF6492" s="2">
        <v>14670800000</v>
      </c>
    </row>
    <row r="6493" spans="1:32">
      <c r="A6493" t="s">
        <v>637</v>
      </c>
      <c r="B6493" t="s">
        <v>19</v>
      </c>
      <c r="C6493">
        <v>0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</row>
    <row r="6494" spans="1:32">
      <c r="A6494" t="s">
        <v>638</v>
      </c>
      <c r="B6494" t="s">
        <v>19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</row>
    <row r="6495" spans="1:32">
      <c r="A6495" t="s">
        <v>639</v>
      </c>
      <c r="B6495" t="s">
        <v>19</v>
      </c>
      <c r="C6495">
        <v>0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</row>
    <row r="6496" spans="1:32">
      <c r="A6496" t="s">
        <v>640</v>
      </c>
      <c r="B6496" t="s">
        <v>19</v>
      </c>
      <c r="C6496">
        <v>0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</row>
    <row r="6497" spans="1:32">
      <c r="A6497" t="s">
        <v>641</v>
      </c>
      <c r="B6497" t="s">
        <v>19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</row>
    <row r="6498" spans="1:32">
      <c r="A6498" t="s">
        <v>642</v>
      </c>
      <c r="B6498" t="s">
        <v>19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</row>
    <row r="6499" spans="1:32">
      <c r="A6499" t="s">
        <v>643</v>
      </c>
      <c r="B6499" t="s">
        <v>19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</row>
    <row r="6500" spans="1:32">
      <c r="A6500" t="s">
        <v>644</v>
      </c>
      <c r="B6500" t="s">
        <v>19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</row>
    <row r="6501" spans="1:32">
      <c r="A6501" t="s">
        <v>645</v>
      </c>
      <c r="B6501" t="s">
        <v>19</v>
      </c>
      <c r="C6501">
        <v>0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</row>
    <row r="6502" spans="1:32">
      <c r="A6502" t="s">
        <v>646</v>
      </c>
      <c r="B6502" t="s">
        <v>19</v>
      </c>
      <c r="C6502" s="2">
        <v>2376400000</v>
      </c>
      <c r="D6502" s="2">
        <v>3178250000</v>
      </c>
      <c r="E6502" s="2">
        <v>3735010000</v>
      </c>
      <c r="F6502" s="2">
        <v>3966860000</v>
      </c>
      <c r="G6502" s="2">
        <v>4093190000</v>
      </c>
      <c r="H6502" s="2">
        <v>4128640000</v>
      </c>
      <c r="I6502" s="2">
        <v>4154030000</v>
      </c>
      <c r="J6502" s="2">
        <v>4206460000</v>
      </c>
      <c r="K6502" s="2">
        <v>4248060000</v>
      </c>
      <c r="L6502" s="2">
        <v>4303320000</v>
      </c>
      <c r="M6502" s="2">
        <v>4359270000</v>
      </c>
      <c r="N6502" s="2">
        <v>4415810000</v>
      </c>
      <c r="O6502" s="2">
        <v>4484460000</v>
      </c>
      <c r="P6502" s="2">
        <v>4528220000</v>
      </c>
      <c r="Q6502" s="2">
        <v>4559580000</v>
      </c>
      <c r="R6502" s="2">
        <v>4602810000</v>
      </c>
      <c r="S6502" s="2">
        <v>4645630000</v>
      </c>
      <c r="T6502" s="2">
        <v>4688020000</v>
      </c>
      <c r="U6502" s="2">
        <v>4741710000</v>
      </c>
      <c r="V6502" s="2">
        <v>4806400000</v>
      </c>
      <c r="W6502" s="2">
        <v>4847330000</v>
      </c>
      <c r="X6502" s="2">
        <v>4910800000</v>
      </c>
      <c r="Y6502" s="2">
        <v>4962060000</v>
      </c>
      <c r="Z6502" s="2">
        <v>5024070000</v>
      </c>
      <c r="AA6502" s="2">
        <v>5082360000</v>
      </c>
      <c r="AB6502" s="2">
        <v>5143900000</v>
      </c>
      <c r="AC6502" s="2">
        <v>5202130000</v>
      </c>
      <c r="AD6502" s="2">
        <v>5258530000</v>
      </c>
      <c r="AE6502" s="2">
        <v>5313290000</v>
      </c>
      <c r="AF6502" s="2">
        <v>5388780000</v>
      </c>
    </row>
    <row r="6503" spans="1:32">
      <c r="A6503" t="s">
        <v>647</v>
      </c>
      <c r="B6503" t="s">
        <v>19</v>
      </c>
      <c r="C6503">
        <v>0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</row>
    <row r="6504" spans="1:32">
      <c r="A6504" t="s">
        <v>648</v>
      </c>
      <c r="B6504" t="s">
        <v>19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</row>
    <row r="6505" spans="1:32">
      <c r="A6505" t="s">
        <v>649</v>
      </c>
      <c r="B6505" t="s">
        <v>19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</row>
    <row r="6506" spans="1:32">
      <c r="A6506" t="s">
        <v>650</v>
      </c>
      <c r="B6506" t="s">
        <v>19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</row>
    <row r="6507" spans="1:32">
      <c r="A6507" t="s">
        <v>651</v>
      </c>
      <c r="B6507" t="s">
        <v>19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</row>
    <row r="6508" spans="1:32">
      <c r="A6508" t="s">
        <v>652</v>
      </c>
      <c r="B6508" t="s">
        <v>19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</row>
    <row r="6509" spans="1:32">
      <c r="A6509" t="s">
        <v>653</v>
      </c>
      <c r="B6509" t="s">
        <v>19</v>
      </c>
      <c r="C6509">
        <v>0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</row>
    <row r="6510" spans="1:32">
      <c r="A6510" t="s">
        <v>654</v>
      </c>
      <c r="B6510" t="s">
        <v>19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</row>
    <row r="6511" spans="1:32">
      <c r="A6511" t="s">
        <v>655</v>
      </c>
      <c r="B6511" t="s">
        <v>19</v>
      </c>
      <c r="C6511">
        <v>0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</row>
    <row r="6512" spans="1:32">
      <c r="A6512" t="s">
        <v>656</v>
      </c>
      <c r="B6512" t="s">
        <v>19</v>
      </c>
      <c r="C6512" s="2">
        <v>1301940000</v>
      </c>
      <c r="D6512" s="2">
        <v>1313850000</v>
      </c>
      <c r="E6512" s="2">
        <v>1337630000</v>
      </c>
      <c r="F6512" s="2">
        <v>1360810000</v>
      </c>
      <c r="G6512" s="2">
        <v>1383420000</v>
      </c>
      <c r="H6512" s="2">
        <v>1393800000</v>
      </c>
      <c r="I6512" s="2">
        <v>1403880000</v>
      </c>
      <c r="J6512" s="2">
        <v>1425300000</v>
      </c>
      <c r="K6512" s="2">
        <v>1434950000</v>
      </c>
      <c r="L6512" s="2">
        <v>1455640000</v>
      </c>
      <c r="M6512" s="2">
        <v>1464740000</v>
      </c>
      <c r="N6512" s="2">
        <v>1484600000</v>
      </c>
      <c r="O6512" s="2">
        <v>1504100000</v>
      </c>
      <c r="P6512" s="2">
        <v>1512170000</v>
      </c>
      <c r="Q6512" s="2">
        <v>1519840000</v>
      </c>
      <c r="R6512" s="2">
        <v>1537930000</v>
      </c>
      <c r="S6512" s="2">
        <v>1544870000</v>
      </c>
      <c r="T6512" s="2">
        <v>1551670000</v>
      </c>
      <c r="U6512" s="2">
        <v>1568490000</v>
      </c>
      <c r="V6512" s="2">
        <v>1584790000</v>
      </c>
      <c r="W6512" s="2">
        <v>1600730000</v>
      </c>
      <c r="X6512" s="2">
        <v>1605930000</v>
      </c>
      <c r="Y6512" s="2">
        <v>1621000000</v>
      </c>
      <c r="Z6512" s="2">
        <v>1635640000</v>
      </c>
      <c r="AA6512" s="2">
        <v>1654590000</v>
      </c>
      <c r="AB6512" s="2">
        <v>1682060000</v>
      </c>
      <c r="AC6512" s="2">
        <v>1699010000</v>
      </c>
      <c r="AD6512" s="2">
        <v>1715420000</v>
      </c>
      <c r="AE6512" s="2">
        <v>1731280000</v>
      </c>
      <c r="AF6512" s="2">
        <v>1756200000</v>
      </c>
    </row>
    <row r="6513" spans="1:32">
      <c r="A6513" t="s">
        <v>657</v>
      </c>
      <c r="B6513" t="s">
        <v>19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</row>
    <row r="6514" spans="1:32">
      <c r="A6514" t="s">
        <v>658</v>
      </c>
      <c r="B6514" t="s">
        <v>19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</row>
    <row r="6515" spans="1:32">
      <c r="A6515" t="s">
        <v>659</v>
      </c>
      <c r="B6515" t="s">
        <v>19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</row>
    <row r="6516" spans="1:32">
      <c r="A6516" t="s">
        <v>660</v>
      </c>
      <c r="B6516" t="s">
        <v>19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</row>
    <row r="6517" spans="1:32">
      <c r="A6517" t="s">
        <v>661</v>
      </c>
      <c r="B6517" t="s">
        <v>19</v>
      </c>
      <c r="C6517">
        <v>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</row>
    <row r="6518" spans="1:32">
      <c r="A6518" t="s">
        <v>662</v>
      </c>
      <c r="B6518" t="s">
        <v>19</v>
      </c>
      <c r="C6518">
        <v>0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</row>
    <row r="6519" spans="1:32">
      <c r="A6519" t="s">
        <v>663</v>
      </c>
      <c r="B6519" t="s">
        <v>19</v>
      </c>
      <c r="C6519">
        <v>0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</row>
    <row r="6520" spans="1:32">
      <c r="A6520" t="s">
        <v>664</v>
      </c>
      <c r="B6520" t="s">
        <v>19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</row>
    <row r="6521" spans="1:32">
      <c r="A6521" t="s">
        <v>665</v>
      </c>
      <c r="B6521" t="s">
        <v>19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</row>
    <row r="6522" spans="1:32">
      <c r="A6522" t="s">
        <v>666</v>
      </c>
      <c r="B6522" t="s">
        <v>19</v>
      </c>
      <c r="C6522" s="2">
        <v>1301960000</v>
      </c>
      <c r="D6522" s="2">
        <v>1741270000</v>
      </c>
      <c r="E6522" s="2">
        <v>2046310000</v>
      </c>
      <c r="F6522" s="2">
        <v>2173340000</v>
      </c>
      <c r="G6522" s="2">
        <v>2242540000</v>
      </c>
      <c r="H6522" s="2">
        <v>2261970000</v>
      </c>
      <c r="I6522" s="2">
        <v>2275880000</v>
      </c>
      <c r="J6522" s="2">
        <v>2304600000</v>
      </c>
      <c r="K6522" s="2">
        <v>2327390000</v>
      </c>
      <c r="L6522" s="2">
        <v>2357670000</v>
      </c>
      <c r="M6522" s="2">
        <v>2388320000</v>
      </c>
      <c r="N6522" s="2">
        <v>2419300000</v>
      </c>
      <c r="O6522" s="2">
        <v>2456910000</v>
      </c>
      <c r="P6522" s="2">
        <v>2480880000</v>
      </c>
      <c r="Q6522" s="2">
        <v>2498070000</v>
      </c>
      <c r="R6522" s="2">
        <v>2521750000</v>
      </c>
      <c r="S6522" s="2">
        <v>2545210000</v>
      </c>
      <c r="T6522" s="2">
        <v>2568440000</v>
      </c>
      <c r="U6522" s="2">
        <v>2597850000</v>
      </c>
      <c r="V6522" s="2">
        <v>2633290000</v>
      </c>
      <c r="W6522" s="2">
        <v>2655720000</v>
      </c>
      <c r="X6522" s="2">
        <v>2690490000</v>
      </c>
      <c r="Y6522" s="2">
        <v>2718580000</v>
      </c>
      <c r="Z6522" s="2">
        <v>2752550000</v>
      </c>
      <c r="AA6522" s="2">
        <v>2784490000</v>
      </c>
      <c r="AB6522" s="2">
        <v>2818200000</v>
      </c>
      <c r="AC6522" s="2">
        <v>2850100000</v>
      </c>
      <c r="AD6522" s="2">
        <v>2881000000</v>
      </c>
      <c r="AE6522" s="2">
        <v>2911010000</v>
      </c>
      <c r="AF6522" s="2">
        <v>2952360000</v>
      </c>
    </row>
    <row r="6523" spans="1:32">
      <c r="A6523" t="s">
        <v>667</v>
      </c>
      <c r="B6523" t="s">
        <v>19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</row>
    <row r="6524" spans="1:32">
      <c r="A6524" t="s">
        <v>668</v>
      </c>
      <c r="B6524" t="s">
        <v>19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</row>
    <row r="6525" spans="1:32">
      <c r="A6525" t="s">
        <v>669</v>
      </c>
      <c r="B6525" t="s">
        <v>19</v>
      </c>
      <c r="C6525">
        <v>0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</row>
    <row r="6526" spans="1:32">
      <c r="A6526" t="s">
        <v>670</v>
      </c>
      <c r="B6526" t="s">
        <v>19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</row>
    <row r="6527" spans="1:32">
      <c r="A6527" t="s">
        <v>671</v>
      </c>
      <c r="B6527" t="s">
        <v>19</v>
      </c>
      <c r="C6527">
        <v>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</row>
    <row r="6528" spans="1:32">
      <c r="A6528" t="s">
        <v>672</v>
      </c>
      <c r="B6528" t="s">
        <v>19</v>
      </c>
      <c r="C6528">
        <v>0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</row>
    <row r="6529" spans="1:32">
      <c r="A6529" t="s">
        <v>673</v>
      </c>
      <c r="B6529" t="s">
        <v>19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</row>
    <row r="6530" spans="1:32">
      <c r="A6530" t="s">
        <v>674</v>
      </c>
      <c r="B6530" t="s">
        <v>19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</row>
    <row r="6531" spans="1:32">
      <c r="A6531" t="s">
        <v>675</v>
      </c>
      <c r="B6531" t="s">
        <v>19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</row>
    <row r="6532" spans="1:32">
      <c r="A6532" t="s">
        <v>676</v>
      </c>
      <c r="B6532" t="s">
        <v>19</v>
      </c>
      <c r="C6532" s="2">
        <v>713299000</v>
      </c>
      <c r="D6532" s="2">
        <v>719820000</v>
      </c>
      <c r="E6532" s="2">
        <v>732849000</v>
      </c>
      <c r="F6532" s="2">
        <v>745551000</v>
      </c>
      <c r="G6532" s="2">
        <v>757939000</v>
      </c>
      <c r="H6532" s="2">
        <v>763625000</v>
      </c>
      <c r="I6532" s="2">
        <v>769145000</v>
      </c>
      <c r="J6532" s="2">
        <v>780884000</v>
      </c>
      <c r="K6532" s="2">
        <v>786171000</v>
      </c>
      <c r="L6532" s="2">
        <v>797506000</v>
      </c>
      <c r="M6532" s="2">
        <v>802492000</v>
      </c>
      <c r="N6532" s="2">
        <v>813371000</v>
      </c>
      <c r="O6532" s="2">
        <v>824053000</v>
      </c>
      <c r="P6532" s="2">
        <v>828478000</v>
      </c>
      <c r="Q6532" s="2">
        <v>832678000</v>
      </c>
      <c r="R6532" s="2">
        <v>842591000</v>
      </c>
      <c r="S6532" s="2">
        <v>846392000</v>
      </c>
      <c r="T6532" s="2">
        <v>850115000</v>
      </c>
      <c r="U6532" s="2">
        <v>859335000</v>
      </c>
      <c r="V6532" s="2">
        <v>868265000</v>
      </c>
      <c r="W6532" s="2">
        <v>876995000</v>
      </c>
      <c r="X6532" s="2">
        <v>879844000</v>
      </c>
      <c r="Y6532" s="2">
        <v>888102000</v>
      </c>
      <c r="Z6532" s="2">
        <v>896120000</v>
      </c>
      <c r="AA6532" s="2">
        <v>906504000</v>
      </c>
      <c r="AB6532" s="2">
        <v>921553000</v>
      </c>
      <c r="AC6532" s="2">
        <v>930843000</v>
      </c>
      <c r="AD6532" s="2">
        <v>939831000</v>
      </c>
      <c r="AE6532" s="2">
        <v>948520000</v>
      </c>
      <c r="AF6532" s="2">
        <v>962173000</v>
      </c>
    </row>
    <row r="6533" spans="1:32">
      <c r="A6533" t="s">
        <v>677</v>
      </c>
      <c r="B6533" t="s">
        <v>19</v>
      </c>
      <c r="C6533">
        <v>0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</row>
    <row r="6534" spans="1:32">
      <c r="A6534" t="s">
        <v>678</v>
      </c>
      <c r="B6534" t="s">
        <v>19</v>
      </c>
      <c r="C6534">
        <v>0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</row>
    <row r="6535" spans="1:32">
      <c r="A6535" t="s">
        <v>679</v>
      </c>
      <c r="B6535" t="s">
        <v>19</v>
      </c>
      <c r="C6535">
        <v>0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</row>
    <row r="6536" spans="1:32">
      <c r="A6536" t="s">
        <v>680</v>
      </c>
      <c r="B6536" t="s">
        <v>19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</row>
    <row r="6537" spans="1:32">
      <c r="A6537" t="s">
        <v>681</v>
      </c>
      <c r="B6537" t="s">
        <v>19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</row>
    <row r="6538" spans="1:32">
      <c r="A6538" t="s">
        <v>682</v>
      </c>
      <c r="B6538" t="s">
        <v>19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</row>
    <row r="6539" spans="1:32">
      <c r="A6539" t="s">
        <v>683</v>
      </c>
      <c r="B6539" t="s">
        <v>19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</row>
    <row r="6540" spans="1:32">
      <c r="A6540" t="s">
        <v>684</v>
      </c>
      <c r="B6540" t="s">
        <v>19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</row>
    <row r="6541" spans="1:32">
      <c r="A6541" t="s">
        <v>685</v>
      </c>
      <c r="B6541" t="s">
        <v>19</v>
      </c>
      <c r="C6541">
        <v>0</v>
      </c>
      <c r="D6541">
        <v>0</v>
      </c>
      <c r="E6541">
        <v>0</v>
      </c>
      <c r="F6541">
        <v>0</v>
      </c>
      <c r="G6541">
        <v>0</v>
      </c>
      <c r="H6541">
        <v>0</v>
      </c>
      <c r="I6541">
        <v>0</v>
      </c>
      <c r="J6541">
        <v>0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0</v>
      </c>
      <c r="R6541">
        <v>0</v>
      </c>
      <c r="S6541">
        <v>0</v>
      </c>
      <c r="T6541">
        <v>0</v>
      </c>
      <c r="U6541">
        <v>0</v>
      </c>
      <c r="V6541">
        <v>0</v>
      </c>
      <c r="W6541">
        <v>0</v>
      </c>
      <c r="X6541">
        <v>0</v>
      </c>
      <c r="Y6541">
        <v>0</v>
      </c>
      <c r="Z6541">
        <v>0</v>
      </c>
      <c r="AA6541">
        <v>0</v>
      </c>
      <c r="AB6541">
        <v>0</v>
      </c>
      <c r="AC6541">
        <v>0</v>
      </c>
      <c r="AD6541">
        <v>0</v>
      </c>
      <c r="AE6541">
        <v>0</v>
      </c>
      <c r="AF6541">
        <v>0</v>
      </c>
    </row>
    <row r="6542" spans="1:32">
      <c r="A6542" t="s">
        <v>686</v>
      </c>
      <c r="B6542" t="s">
        <v>19</v>
      </c>
      <c r="C6542" s="2">
        <v>6320200000</v>
      </c>
      <c r="D6542" s="2">
        <v>8452790000</v>
      </c>
      <c r="E6542" s="2">
        <v>9933550000</v>
      </c>
      <c r="F6542" s="2">
        <v>10550200000</v>
      </c>
      <c r="G6542" s="2">
        <v>10886100000</v>
      </c>
      <c r="H6542" s="2">
        <v>10980400000</v>
      </c>
      <c r="I6542" s="2">
        <v>11048000000</v>
      </c>
      <c r="J6542" s="2">
        <v>11187400000</v>
      </c>
      <c r="K6542" s="2">
        <v>11298000000</v>
      </c>
      <c r="L6542" s="2">
        <v>11445000000</v>
      </c>
      <c r="M6542" s="2">
        <v>11593800000</v>
      </c>
      <c r="N6542" s="2">
        <v>11744200000</v>
      </c>
      <c r="O6542" s="2">
        <v>11926800000</v>
      </c>
      <c r="P6542" s="2">
        <v>12043100000</v>
      </c>
      <c r="Q6542" s="2">
        <v>12126500000</v>
      </c>
      <c r="R6542" s="2">
        <v>12241500000</v>
      </c>
      <c r="S6542" s="2">
        <v>12355400000</v>
      </c>
      <c r="T6542" s="2">
        <v>12468100000</v>
      </c>
      <c r="U6542" s="2">
        <v>12610900000</v>
      </c>
      <c r="V6542" s="2">
        <v>12783000000</v>
      </c>
      <c r="W6542" s="2">
        <v>12891800000</v>
      </c>
      <c r="X6542" s="2">
        <v>13060600000</v>
      </c>
      <c r="Y6542" s="2">
        <v>13197000000</v>
      </c>
      <c r="Z6542" s="2">
        <v>13361900000</v>
      </c>
      <c r="AA6542" s="2">
        <v>13516900000</v>
      </c>
      <c r="AB6542" s="2">
        <v>13680600000</v>
      </c>
      <c r="AC6542" s="2">
        <v>13835500000</v>
      </c>
      <c r="AD6542" s="2">
        <v>13985500000</v>
      </c>
      <c r="AE6542" s="2">
        <v>14131100000</v>
      </c>
      <c r="AF6542" s="2">
        <v>14331800000</v>
      </c>
    </row>
    <row r="6543" spans="1:32">
      <c r="A6543" t="s">
        <v>687</v>
      </c>
      <c r="B6543" t="s">
        <v>19</v>
      </c>
      <c r="C6543">
        <v>0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</row>
    <row r="6544" spans="1:32">
      <c r="A6544" t="s">
        <v>688</v>
      </c>
      <c r="B6544" t="s">
        <v>19</v>
      </c>
      <c r="C6544">
        <v>0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</row>
    <row r="6545" spans="1:32">
      <c r="A6545" t="s">
        <v>689</v>
      </c>
      <c r="B6545" t="s">
        <v>19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</row>
    <row r="6546" spans="1:32">
      <c r="A6546" t="s">
        <v>690</v>
      </c>
      <c r="B6546" t="s">
        <v>19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</row>
    <row r="6547" spans="1:32">
      <c r="A6547" t="s">
        <v>691</v>
      </c>
      <c r="B6547" t="s">
        <v>19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</row>
    <row r="6548" spans="1:32">
      <c r="A6548" t="s">
        <v>692</v>
      </c>
      <c r="B6548" t="s">
        <v>19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</row>
    <row r="6549" spans="1:32">
      <c r="A6549" t="s">
        <v>693</v>
      </c>
      <c r="B6549" t="s">
        <v>19</v>
      </c>
      <c r="C6549">
        <v>0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</row>
    <row r="6550" spans="1:32">
      <c r="A6550" t="s">
        <v>694</v>
      </c>
      <c r="B6550" t="s">
        <v>19</v>
      </c>
      <c r="C6550">
        <v>0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</row>
    <row r="6551" spans="1:32">
      <c r="A6551" t="s">
        <v>695</v>
      </c>
      <c r="B6551" t="s">
        <v>19</v>
      </c>
      <c r="C6551">
        <v>0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</row>
    <row r="6552" spans="1:32">
      <c r="A6552" t="s">
        <v>696</v>
      </c>
      <c r="B6552" t="s">
        <v>19</v>
      </c>
      <c r="C6552" s="2">
        <v>3462620000</v>
      </c>
      <c r="D6552" s="2">
        <v>3494270000</v>
      </c>
      <c r="E6552" s="2">
        <v>3557520000</v>
      </c>
      <c r="F6552" s="2">
        <v>3619180000</v>
      </c>
      <c r="G6552" s="2">
        <v>3679320000</v>
      </c>
      <c r="H6552" s="2">
        <v>3706920000</v>
      </c>
      <c r="I6552" s="2">
        <v>3733720000</v>
      </c>
      <c r="J6552" s="2">
        <v>3790700000</v>
      </c>
      <c r="K6552" s="2">
        <v>3816360000</v>
      </c>
      <c r="L6552" s="2">
        <v>3871390000</v>
      </c>
      <c r="M6552" s="2">
        <v>3895590000</v>
      </c>
      <c r="N6552" s="2">
        <v>3948400000</v>
      </c>
      <c r="O6552" s="2">
        <v>4000260000</v>
      </c>
      <c r="P6552" s="2">
        <v>4021740000</v>
      </c>
      <c r="Q6552" s="2">
        <v>4042130000</v>
      </c>
      <c r="R6552" s="2">
        <v>4090250000</v>
      </c>
      <c r="S6552" s="2">
        <v>4108700000</v>
      </c>
      <c r="T6552" s="2">
        <v>4126770000</v>
      </c>
      <c r="U6552" s="2">
        <v>4171530000</v>
      </c>
      <c r="V6552" s="2">
        <v>4214880000</v>
      </c>
      <c r="W6552" s="2">
        <v>4257260000</v>
      </c>
      <c r="X6552" s="2">
        <v>4271090000</v>
      </c>
      <c r="Y6552" s="2">
        <v>4311180000</v>
      </c>
      <c r="Z6552" s="2">
        <v>4350100000</v>
      </c>
      <c r="AA6552" s="2">
        <v>4400500000</v>
      </c>
      <c r="AB6552" s="2">
        <v>4473560000</v>
      </c>
      <c r="AC6552" s="2">
        <v>4518660000</v>
      </c>
      <c r="AD6552" s="2">
        <v>4562280000</v>
      </c>
      <c r="AE6552" s="2">
        <v>4604470000</v>
      </c>
      <c r="AF6552" s="2">
        <v>4670740000</v>
      </c>
    </row>
    <row r="6553" spans="1:32">
      <c r="A6553" t="s">
        <v>697</v>
      </c>
      <c r="B6553" t="s">
        <v>19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</row>
    <row r="6554" spans="1:32">
      <c r="A6554" t="s">
        <v>698</v>
      </c>
      <c r="B6554" t="s">
        <v>19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</row>
    <row r="6555" spans="1:32">
      <c r="A6555" t="s">
        <v>699</v>
      </c>
      <c r="B6555" t="s">
        <v>19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</row>
    <row r="6556" spans="1:32">
      <c r="A6556" t="s">
        <v>700</v>
      </c>
      <c r="B6556" t="s">
        <v>19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</row>
    <row r="6557" spans="1:32">
      <c r="A6557" t="s">
        <v>701</v>
      </c>
      <c r="B6557" t="s">
        <v>19</v>
      </c>
      <c r="C6557">
        <v>0</v>
      </c>
      <c r="D6557">
        <v>0</v>
      </c>
      <c r="E6557">
        <v>0</v>
      </c>
      <c r="F6557">
        <v>0</v>
      </c>
      <c r="G6557">
        <v>0</v>
      </c>
      <c r="H6557">
        <v>0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0</v>
      </c>
      <c r="P6557">
        <v>0</v>
      </c>
      <c r="Q6557">
        <v>0</v>
      </c>
      <c r="R6557">
        <v>0</v>
      </c>
      <c r="S6557">
        <v>0</v>
      </c>
      <c r="T6557">
        <v>0</v>
      </c>
      <c r="U6557">
        <v>0</v>
      </c>
      <c r="V6557">
        <v>0</v>
      </c>
      <c r="W6557">
        <v>0</v>
      </c>
      <c r="X6557">
        <v>0</v>
      </c>
      <c r="Y6557">
        <v>0</v>
      </c>
      <c r="Z6557">
        <v>0</v>
      </c>
      <c r="AA6557">
        <v>0</v>
      </c>
      <c r="AB6557">
        <v>0</v>
      </c>
      <c r="AC6557">
        <v>0</v>
      </c>
      <c r="AD6557">
        <v>0</v>
      </c>
      <c r="AE6557">
        <v>0</v>
      </c>
      <c r="AF6557">
        <v>0</v>
      </c>
    </row>
    <row r="6558" spans="1:32">
      <c r="A6558" t="s">
        <v>702</v>
      </c>
      <c r="B6558" t="s">
        <v>19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</row>
    <row r="6559" spans="1:32">
      <c r="A6559" t="s">
        <v>703</v>
      </c>
      <c r="B6559" t="s">
        <v>19</v>
      </c>
      <c r="C6559">
        <v>0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</row>
    <row r="6560" spans="1:32">
      <c r="A6560" t="s">
        <v>704</v>
      </c>
      <c r="B6560" t="s">
        <v>19</v>
      </c>
      <c r="C6560">
        <v>0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</row>
    <row r="6561" spans="1:32">
      <c r="A6561" t="s">
        <v>705</v>
      </c>
      <c r="B6561" t="s">
        <v>19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</row>
    <row r="6562" spans="1:32">
      <c r="A6562" t="s">
        <v>706</v>
      </c>
      <c r="B6562" t="s">
        <v>19</v>
      </c>
      <c r="C6562" s="2">
        <v>1264040000</v>
      </c>
      <c r="D6562" s="2">
        <v>1690560000</v>
      </c>
      <c r="E6562" s="2">
        <v>1986710000</v>
      </c>
      <c r="F6562" s="2">
        <v>2110030000</v>
      </c>
      <c r="G6562" s="2">
        <v>2177230000</v>
      </c>
      <c r="H6562" s="2">
        <v>2196090000</v>
      </c>
      <c r="I6562" s="2">
        <v>2209590000</v>
      </c>
      <c r="J6562" s="2">
        <v>2237480000</v>
      </c>
      <c r="K6562" s="2">
        <v>2259600000</v>
      </c>
      <c r="L6562" s="2">
        <v>2289000000</v>
      </c>
      <c r="M6562" s="2">
        <v>2318760000</v>
      </c>
      <c r="N6562" s="2">
        <v>2348830000</v>
      </c>
      <c r="O6562" s="2">
        <v>2385350000</v>
      </c>
      <c r="P6562" s="2">
        <v>2408630000</v>
      </c>
      <c r="Q6562" s="2">
        <v>2425310000</v>
      </c>
      <c r="R6562" s="2">
        <v>2448300000</v>
      </c>
      <c r="S6562" s="2">
        <v>2471080000</v>
      </c>
      <c r="T6562" s="2">
        <v>2493630000</v>
      </c>
      <c r="U6562" s="2">
        <v>2522190000</v>
      </c>
      <c r="V6562" s="2">
        <v>2556600000</v>
      </c>
      <c r="W6562" s="2">
        <v>2578370000</v>
      </c>
      <c r="X6562" s="2">
        <v>2612130000</v>
      </c>
      <c r="Y6562" s="2">
        <v>2639390000</v>
      </c>
      <c r="Z6562" s="2">
        <v>2672380000</v>
      </c>
      <c r="AA6562" s="2">
        <v>2703380000</v>
      </c>
      <c r="AB6562" s="2">
        <v>2736120000</v>
      </c>
      <c r="AC6562" s="2">
        <v>2767090000</v>
      </c>
      <c r="AD6562" s="2">
        <v>2797090000</v>
      </c>
      <c r="AE6562" s="2">
        <v>2826220000</v>
      </c>
      <c r="AF6562" s="2">
        <v>2866370000</v>
      </c>
    </row>
    <row r="6563" spans="1:32">
      <c r="A6563" t="s">
        <v>707</v>
      </c>
      <c r="B6563" t="s">
        <v>19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</row>
    <row r="6564" spans="1:32">
      <c r="A6564" t="s">
        <v>708</v>
      </c>
      <c r="B6564" t="s">
        <v>19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</row>
    <row r="6565" spans="1:32">
      <c r="A6565" t="s">
        <v>709</v>
      </c>
      <c r="B6565" t="s">
        <v>19</v>
      </c>
      <c r="C6565">
        <v>0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</row>
    <row r="6566" spans="1:32">
      <c r="A6566" t="s">
        <v>710</v>
      </c>
      <c r="B6566" t="s">
        <v>19</v>
      </c>
      <c r="C6566">
        <v>0</v>
      </c>
      <c r="D6566">
        <v>0</v>
      </c>
      <c r="E6566">
        <v>0</v>
      </c>
      <c r="F6566">
        <v>0</v>
      </c>
      <c r="G6566">
        <v>0</v>
      </c>
      <c r="H6566">
        <v>0</v>
      </c>
      <c r="I6566">
        <v>0</v>
      </c>
      <c r="J6566">
        <v>0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0</v>
      </c>
      <c r="R6566">
        <v>0</v>
      </c>
      <c r="S6566">
        <v>0</v>
      </c>
      <c r="T6566">
        <v>0</v>
      </c>
      <c r="U6566">
        <v>0</v>
      </c>
      <c r="V6566">
        <v>0</v>
      </c>
      <c r="W6566">
        <v>0</v>
      </c>
      <c r="X6566">
        <v>0</v>
      </c>
      <c r="Y6566">
        <v>0</v>
      </c>
      <c r="Z6566">
        <v>0</v>
      </c>
      <c r="AA6566">
        <v>0</v>
      </c>
      <c r="AB6566">
        <v>0</v>
      </c>
      <c r="AC6566">
        <v>0</v>
      </c>
      <c r="AD6566">
        <v>0</v>
      </c>
      <c r="AE6566">
        <v>0</v>
      </c>
      <c r="AF6566">
        <v>0</v>
      </c>
    </row>
    <row r="6567" spans="1:32">
      <c r="A6567" t="s">
        <v>711</v>
      </c>
      <c r="B6567" t="s">
        <v>19</v>
      </c>
      <c r="C6567">
        <v>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</row>
    <row r="6568" spans="1:32">
      <c r="A6568" t="s">
        <v>712</v>
      </c>
      <c r="B6568" t="s">
        <v>19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</row>
    <row r="6569" spans="1:32">
      <c r="A6569" t="s">
        <v>713</v>
      </c>
      <c r="B6569" t="s">
        <v>19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</row>
    <row r="6570" spans="1:32">
      <c r="A6570" t="s">
        <v>714</v>
      </c>
      <c r="B6570" t="s">
        <v>19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</row>
    <row r="6571" spans="1:32">
      <c r="A6571" t="s">
        <v>715</v>
      </c>
      <c r="B6571" t="s">
        <v>19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</row>
    <row r="6572" spans="1:32">
      <c r="A6572" t="s">
        <v>716</v>
      </c>
      <c r="B6572" t="s">
        <v>19</v>
      </c>
      <c r="C6572" s="2">
        <v>692523000</v>
      </c>
      <c r="D6572" s="2">
        <v>698855000</v>
      </c>
      <c r="E6572" s="2">
        <v>711504000</v>
      </c>
      <c r="F6572" s="2">
        <v>723836000</v>
      </c>
      <c r="G6572" s="2">
        <v>735863000</v>
      </c>
      <c r="H6572" s="2">
        <v>741384000</v>
      </c>
      <c r="I6572" s="2">
        <v>746743000</v>
      </c>
      <c r="J6572" s="2">
        <v>758140000</v>
      </c>
      <c r="K6572" s="2">
        <v>763273000</v>
      </c>
      <c r="L6572" s="2">
        <v>774278000</v>
      </c>
      <c r="M6572" s="2">
        <v>779118000</v>
      </c>
      <c r="N6572" s="2">
        <v>789681000</v>
      </c>
      <c r="O6572" s="2">
        <v>800051000</v>
      </c>
      <c r="P6572" s="2">
        <v>804347000</v>
      </c>
      <c r="Q6572" s="2">
        <v>808425000</v>
      </c>
      <c r="R6572" s="2">
        <v>818050000</v>
      </c>
      <c r="S6572" s="2">
        <v>821739000</v>
      </c>
      <c r="T6572" s="2">
        <v>825355000</v>
      </c>
      <c r="U6572" s="2">
        <v>834306000</v>
      </c>
      <c r="V6572" s="2">
        <v>842976000</v>
      </c>
      <c r="W6572" s="2">
        <v>851452000</v>
      </c>
      <c r="X6572" s="2">
        <v>854218000</v>
      </c>
      <c r="Y6572" s="2">
        <v>862235000</v>
      </c>
      <c r="Z6572" s="2">
        <v>870020000</v>
      </c>
      <c r="AA6572" s="2">
        <v>880101000</v>
      </c>
      <c r="AB6572" s="2">
        <v>894711000</v>
      </c>
      <c r="AC6572" s="2">
        <v>903731000</v>
      </c>
      <c r="AD6572" s="2">
        <v>912457000</v>
      </c>
      <c r="AE6572" s="2">
        <v>920893000</v>
      </c>
      <c r="AF6572" s="2">
        <v>934149000</v>
      </c>
    </row>
    <row r="6573" spans="1:32">
      <c r="A6573" t="s">
        <v>717</v>
      </c>
      <c r="B6573" t="s">
        <v>19</v>
      </c>
      <c r="C6573">
        <v>0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</row>
    <row r="6574" spans="1:32">
      <c r="A6574" t="s">
        <v>718</v>
      </c>
      <c r="B6574" t="s">
        <v>19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</row>
    <row r="6575" spans="1:32">
      <c r="A6575" t="s">
        <v>719</v>
      </c>
      <c r="B6575" t="s">
        <v>19</v>
      </c>
      <c r="C6575">
        <v>0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</row>
    <row r="6576" spans="1:32">
      <c r="A6576" t="s">
        <v>720</v>
      </c>
      <c r="B6576" t="s">
        <v>19</v>
      </c>
      <c r="C6576">
        <v>0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</row>
    <row r="6577" spans="1:32">
      <c r="A6577" t="s">
        <v>721</v>
      </c>
      <c r="B6577" t="s">
        <v>19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</row>
    <row r="6578" spans="1:32">
      <c r="A6578" t="s">
        <v>722</v>
      </c>
      <c r="B6578" t="s">
        <v>19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</row>
    <row r="6579" spans="1:32">
      <c r="A6579" t="s">
        <v>723</v>
      </c>
      <c r="B6579" t="s">
        <v>19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</row>
    <row r="6580" spans="1:32">
      <c r="A6580" t="s">
        <v>724</v>
      </c>
      <c r="B6580" t="s">
        <v>19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</row>
    <row r="6581" spans="1:32">
      <c r="A6581" t="s">
        <v>725</v>
      </c>
      <c r="B6581" t="s">
        <v>19</v>
      </c>
      <c r="C6581">
        <v>0</v>
      </c>
      <c r="D6581">
        <v>0</v>
      </c>
      <c r="E6581">
        <v>0</v>
      </c>
      <c r="F6581">
        <v>0</v>
      </c>
      <c r="G6581">
        <v>0</v>
      </c>
      <c r="H6581">
        <v>0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0</v>
      </c>
      <c r="P6581">
        <v>0</v>
      </c>
      <c r="Q6581">
        <v>0</v>
      </c>
      <c r="R6581">
        <v>0</v>
      </c>
      <c r="S6581">
        <v>0</v>
      </c>
      <c r="T6581">
        <v>0</v>
      </c>
      <c r="U6581">
        <v>0</v>
      </c>
      <c r="V6581">
        <v>0</v>
      </c>
      <c r="W6581">
        <v>0</v>
      </c>
      <c r="X6581">
        <v>0</v>
      </c>
      <c r="Y6581">
        <v>0</v>
      </c>
      <c r="Z6581">
        <v>0</v>
      </c>
      <c r="AA6581">
        <v>0</v>
      </c>
      <c r="AB6581">
        <v>0</v>
      </c>
      <c r="AC6581">
        <v>0</v>
      </c>
      <c r="AD6581">
        <v>0</v>
      </c>
      <c r="AE6581">
        <v>0</v>
      </c>
      <c r="AF6581">
        <v>0</v>
      </c>
    </row>
    <row r="6582" spans="1:32">
      <c r="A6582" t="s">
        <v>726</v>
      </c>
      <c r="B6582" t="s">
        <v>19</v>
      </c>
      <c r="C6582">
        <v>0</v>
      </c>
      <c r="D6582">
        <v>0</v>
      </c>
      <c r="E6582">
        <v>0</v>
      </c>
      <c r="F6582">
        <v>0</v>
      </c>
      <c r="G6582">
        <v>0</v>
      </c>
      <c r="H6582">
        <v>0</v>
      </c>
      <c r="I6582">
        <v>0</v>
      </c>
      <c r="J6582">
        <v>0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0</v>
      </c>
      <c r="R6582">
        <v>0</v>
      </c>
      <c r="S6582">
        <v>0</v>
      </c>
      <c r="T6582">
        <v>0</v>
      </c>
      <c r="U6582">
        <v>0</v>
      </c>
      <c r="V6582">
        <v>0</v>
      </c>
      <c r="W6582">
        <v>0</v>
      </c>
      <c r="X6582">
        <v>0</v>
      </c>
      <c r="Y6582">
        <v>0</v>
      </c>
      <c r="Z6582">
        <v>0</v>
      </c>
      <c r="AA6582">
        <v>0</v>
      </c>
      <c r="AB6582">
        <v>0</v>
      </c>
      <c r="AC6582">
        <v>0</v>
      </c>
      <c r="AD6582">
        <v>0</v>
      </c>
      <c r="AE6582">
        <v>0</v>
      </c>
      <c r="AF6582">
        <v>0</v>
      </c>
    </row>
    <row r="6583" spans="1:32">
      <c r="A6583" t="s">
        <v>727</v>
      </c>
      <c r="B6583" t="s">
        <v>19</v>
      </c>
      <c r="C6583">
        <v>0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</row>
    <row r="6584" spans="1:32">
      <c r="A6584" t="s">
        <v>728</v>
      </c>
      <c r="B6584" t="s">
        <v>19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</row>
    <row r="6585" spans="1:32">
      <c r="A6585" t="s">
        <v>729</v>
      </c>
      <c r="B6585" t="s">
        <v>19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</row>
    <row r="6586" spans="1:32">
      <c r="A6586" t="s">
        <v>730</v>
      </c>
      <c r="B6586" t="s">
        <v>19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</row>
    <row r="6587" spans="1:32">
      <c r="A6587" t="s">
        <v>731</v>
      </c>
      <c r="B6587" t="s">
        <v>19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</row>
    <row r="6588" spans="1:32">
      <c r="A6588" t="s">
        <v>732</v>
      </c>
      <c r="B6588" t="s">
        <v>19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</row>
    <row r="6589" spans="1:32">
      <c r="A6589" t="s">
        <v>733</v>
      </c>
      <c r="B6589" t="s">
        <v>19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</row>
    <row r="6590" spans="1:32">
      <c r="A6590" t="s">
        <v>734</v>
      </c>
      <c r="B6590" t="s">
        <v>19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</row>
    <row r="6591" spans="1:32">
      <c r="A6591" t="s">
        <v>735</v>
      </c>
      <c r="B6591" t="s">
        <v>19</v>
      </c>
      <c r="C6591">
        <v>0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</row>
    <row r="6592" spans="1:32">
      <c r="A6592" t="s">
        <v>736</v>
      </c>
      <c r="B6592" t="s">
        <v>19</v>
      </c>
      <c r="C6592">
        <v>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</row>
    <row r="6593" spans="1:32">
      <c r="A6593" t="s">
        <v>737</v>
      </c>
      <c r="B6593" t="s">
        <v>19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</row>
    <row r="6594" spans="1:32">
      <c r="A6594" t="s">
        <v>738</v>
      </c>
      <c r="B6594" t="s">
        <v>19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</row>
    <row r="6595" spans="1:32">
      <c r="A6595" t="s">
        <v>739</v>
      </c>
      <c r="B6595" t="s">
        <v>19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</row>
    <row r="6596" spans="1:32">
      <c r="A6596" t="s">
        <v>740</v>
      </c>
      <c r="B6596" t="s">
        <v>19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</row>
    <row r="6597" spans="1:32">
      <c r="A6597" t="s">
        <v>741</v>
      </c>
      <c r="B6597" t="s">
        <v>19</v>
      </c>
      <c r="C6597">
        <v>0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</row>
    <row r="6598" spans="1:32">
      <c r="A6598" t="s">
        <v>742</v>
      </c>
      <c r="B6598" t="s">
        <v>19</v>
      </c>
      <c r="C6598">
        <v>0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</row>
    <row r="6599" spans="1:32">
      <c r="A6599" t="s">
        <v>743</v>
      </c>
      <c r="B6599" t="s">
        <v>19</v>
      </c>
      <c r="C6599" s="2">
        <v>1255540000000</v>
      </c>
      <c r="D6599" s="2">
        <v>1257140000000</v>
      </c>
      <c r="E6599" s="2">
        <v>1296690000000</v>
      </c>
      <c r="F6599" s="2">
        <v>1296890000000</v>
      </c>
      <c r="G6599" s="2">
        <v>1278900000000</v>
      </c>
      <c r="H6599" s="2">
        <v>1268030000000</v>
      </c>
      <c r="I6599" s="2">
        <v>1250430000000</v>
      </c>
      <c r="J6599" s="2">
        <v>1225660000000</v>
      </c>
      <c r="K6599" s="2">
        <v>1192640000000</v>
      </c>
      <c r="L6599" s="2">
        <v>1152950000000</v>
      </c>
      <c r="M6599" s="2">
        <v>1108890000000</v>
      </c>
      <c r="N6599" s="2">
        <v>1067430000000</v>
      </c>
      <c r="O6599" s="2">
        <v>1026420000000</v>
      </c>
      <c r="P6599" s="2">
        <v>987906000000</v>
      </c>
      <c r="Q6599" s="2">
        <v>946109000000</v>
      </c>
      <c r="R6599" s="2">
        <v>902926000000</v>
      </c>
      <c r="S6599" s="2">
        <v>858560000000</v>
      </c>
      <c r="T6599" s="2">
        <v>813508000000</v>
      </c>
      <c r="U6599" s="2">
        <v>767193000000</v>
      </c>
      <c r="V6599" s="2">
        <v>721016000000</v>
      </c>
      <c r="W6599" s="2">
        <v>673238000000</v>
      </c>
      <c r="X6599" s="2">
        <v>624793000000</v>
      </c>
      <c r="Y6599" s="2">
        <v>574888000000</v>
      </c>
      <c r="Z6599" s="2">
        <v>524946000000</v>
      </c>
      <c r="AA6599" s="2">
        <v>474215000000</v>
      </c>
      <c r="AB6599" s="2">
        <v>424630000000</v>
      </c>
      <c r="AC6599" s="2">
        <v>373186000000</v>
      </c>
      <c r="AD6599" s="2">
        <v>321253000000</v>
      </c>
      <c r="AE6599" s="2">
        <v>268429000000</v>
      </c>
      <c r="AF6599" s="2">
        <v>215776000000</v>
      </c>
    </row>
    <row r="6600" spans="1:32">
      <c r="A6600" t="s">
        <v>744</v>
      </c>
      <c r="B6600" t="s">
        <v>19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</row>
    <row r="6601" spans="1:32">
      <c r="A6601" t="s">
        <v>745</v>
      </c>
      <c r="B6601" t="s">
        <v>19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</row>
    <row r="6602" spans="1:32">
      <c r="A6602" t="s">
        <v>746</v>
      </c>
      <c r="B6602" t="s">
        <v>19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</row>
    <row r="6603" spans="1:32">
      <c r="A6603" t="s">
        <v>747</v>
      </c>
      <c r="B6603" t="s">
        <v>19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</row>
    <row r="6604" spans="1:32">
      <c r="A6604" t="s">
        <v>748</v>
      </c>
      <c r="B6604" t="s">
        <v>19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</row>
    <row r="6605" spans="1:32">
      <c r="A6605" t="s">
        <v>749</v>
      </c>
      <c r="B6605" t="s">
        <v>19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</row>
    <row r="6606" spans="1:32">
      <c r="A6606" t="s">
        <v>750</v>
      </c>
      <c r="B6606" t="s">
        <v>19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</row>
    <row r="6607" spans="1:32">
      <c r="A6607" t="s">
        <v>751</v>
      </c>
      <c r="B6607" t="s">
        <v>19</v>
      </c>
      <c r="C6607">
        <v>0</v>
      </c>
      <c r="D6607">
        <v>0</v>
      </c>
      <c r="E6607">
        <v>0</v>
      </c>
      <c r="F6607">
        <v>0</v>
      </c>
      <c r="G6607">
        <v>0</v>
      </c>
      <c r="H6607">
        <v>0</v>
      </c>
      <c r="I6607">
        <v>0</v>
      </c>
      <c r="J6607">
        <v>0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0</v>
      </c>
      <c r="R6607">
        <v>0</v>
      </c>
      <c r="S6607">
        <v>0</v>
      </c>
      <c r="T6607">
        <v>0</v>
      </c>
      <c r="U6607">
        <v>0</v>
      </c>
      <c r="V6607">
        <v>0</v>
      </c>
      <c r="W6607">
        <v>0</v>
      </c>
      <c r="X6607">
        <v>0</v>
      </c>
      <c r="Y6607">
        <v>0</v>
      </c>
      <c r="Z6607">
        <v>0</v>
      </c>
      <c r="AA6607">
        <v>0</v>
      </c>
      <c r="AB6607">
        <v>0</v>
      </c>
      <c r="AC6607">
        <v>0</v>
      </c>
      <c r="AD6607">
        <v>0</v>
      </c>
      <c r="AE6607">
        <v>0</v>
      </c>
      <c r="AF6607">
        <v>0</v>
      </c>
    </row>
    <row r="6608" spans="1:32">
      <c r="A6608" t="s">
        <v>752</v>
      </c>
      <c r="B6608" t="s">
        <v>19</v>
      </c>
      <c r="C6608">
        <v>0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</row>
    <row r="6609" spans="1:32">
      <c r="A6609" t="s">
        <v>753</v>
      </c>
      <c r="B6609" t="s">
        <v>19</v>
      </c>
      <c r="C6609" s="2">
        <v>35177600000000</v>
      </c>
      <c r="D6609" s="2">
        <v>34684000000000</v>
      </c>
      <c r="E6609" s="2">
        <v>34226700000000</v>
      </c>
      <c r="F6609" s="2">
        <v>35635800000000</v>
      </c>
      <c r="G6609" s="2">
        <v>34789100000000</v>
      </c>
      <c r="H6609" s="2">
        <v>33334000000000</v>
      </c>
      <c r="I6609" s="2">
        <v>32207200000000</v>
      </c>
      <c r="J6609" s="2">
        <v>31758000000000</v>
      </c>
      <c r="K6609" s="2">
        <v>32112900000000</v>
      </c>
      <c r="L6609" s="2">
        <v>31934700000000</v>
      </c>
      <c r="M6609" s="2">
        <v>32055000000000</v>
      </c>
      <c r="N6609" s="2">
        <v>32355200000000</v>
      </c>
      <c r="O6609" s="2">
        <v>32595000000000</v>
      </c>
      <c r="P6609" s="2">
        <v>32751400000000</v>
      </c>
      <c r="Q6609" s="2">
        <v>32968300000000</v>
      </c>
      <c r="R6609" s="2">
        <v>33004000000000</v>
      </c>
      <c r="S6609" s="2">
        <v>33082300000000</v>
      </c>
      <c r="T6609" s="2">
        <v>33195800000000</v>
      </c>
      <c r="U6609" s="2">
        <v>33156000000000</v>
      </c>
      <c r="V6609" s="2">
        <v>33202200000000</v>
      </c>
      <c r="W6609" s="2">
        <v>33467900000000</v>
      </c>
      <c r="X6609" s="2">
        <v>33688300000000</v>
      </c>
      <c r="Y6609" s="2">
        <v>33722700000000</v>
      </c>
      <c r="Z6609" s="2">
        <v>33728200000000</v>
      </c>
      <c r="AA6609" s="2">
        <v>33726400000000</v>
      </c>
      <c r="AB6609" s="2">
        <v>33808100000000</v>
      </c>
      <c r="AC6609" s="2">
        <v>33988300000000</v>
      </c>
      <c r="AD6609" s="2">
        <v>34226500000000</v>
      </c>
      <c r="AE6609" s="2">
        <v>34328100000000</v>
      </c>
      <c r="AF6609" s="2">
        <v>34563000000000</v>
      </c>
    </row>
    <row r="6610" spans="1:32">
      <c r="A6610" t="s">
        <v>754</v>
      </c>
      <c r="B6610" t="s">
        <v>19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</row>
    <row r="6611" spans="1:32">
      <c r="A6611" t="s">
        <v>755</v>
      </c>
      <c r="B6611" t="s">
        <v>19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</row>
    <row r="6612" spans="1:32">
      <c r="A6612" t="s">
        <v>756</v>
      </c>
      <c r="B6612" t="s">
        <v>19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</row>
    <row r="6613" spans="1:32">
      <c r="A6613" t="s">
        <v>757</v>
      </c>
      <c r="B6613" t="s">
        <v>19</v>
      </c>
      <c r="C6613">
        <v>0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</row>
    <row r="6614" spans="1:32">
      <c r="A6614" t="s">
        <v>758</v>
      </c>
      <c r="B6614" t="s">
        <v>19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</row>
    <row r="6615" spans="1:32">
      <c r="A6615" t="s">
        <v>759</v>
      </c>
      <c r="B6615" t="s">
        <v>19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</row>
    <row r="6616" spans="1:32">
      <c r="A6616" t="s">
        <v>760</v>
      </c>
      <c r="B6616" t="s">
        <v>19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</row>
    <row r="6617" spans="1:32">
      <c r="A6617" t="s">
        <v>761</v>
      </c>
      <c r="B6617" t="s">
        <v>19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</row>
    <row r="6618" spans="1:32">
      <c r="A6618" t="s">
        <v>762</v>
      </c>
      <c r="B6618" t="s">
        <v>19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</row>
    <row r="6619" spans="1:32">
      <c r="A6619" t="s">
        <v>763</v>
      </c>
      <c r="B6619" t="s">
        <v>19</v>
      </c>
      <c r="C6619" s="2">
        <v>801460000</v>
      </c>
      <c r="D6619" s="2">
        <v>802484000</v>
      </c>
      <c r="E6619" s="2">
        <v>827726000</v>
      </c>
      <c r="F6619" s="2">
        <v>827858000</v>
      </c>
      <c r="G6619" s="2">
        <v>816372000</v>
      </c>
      <c r="H6619" s="2">
        <v>809433000</v>
      </c>
      <c r="I6619" s="2">
        <v>798199000</v>
      </c>
      <c r="J6619" s="2">
        <v>782390000</v>
      </c>
      <c r="K6619" s="2">
        <v>761312000</v>
      </c>
      <c r="L6619" s="2">
        <v>735976000</v>
      </c>
      <c r="M6619" s="2">
        <v>707850000</v>
      </c>
      <c r="N6619" s="2">
        <v>681384000</v>
      </c>
      <c r="O6619" s="2">
        <v>655206000</v>
      </c>
      <c r="P6619" s="2">
        <v>630619000</v>
      </c>
      <c r="Q6619" s="2">
        <v>603939000</v>
      </c>
      <c r="R6619" s="2">
        <v>576373000</v>
      </c>
      <c r="S6619" s="2">
        <v>548053000</v>
      </c>
      <c r="T6619" s="2">
        <v>519294000</v>
      </c>
      <c r="U6619" s="2">
        <v>489729000</v>
      </c>
      <c r="V6619" s="2">
        <v>460253000</v>
      </c>
      <c r="W6619" s="2">
        <v>429755000</v>
      </c>
      <c r="X6619" s="2">
        <v>398830000</v>
      </c>
      <c r="Y6619" s="2">
        <v>366973000</v>
      </c>
      <c r="Z6619" s="2">
        <v>335094000</v>
      </c>
      <c r="AA6619" s="2">
        <v>302710000</v>
      </c>
      <c r="AB6619" s="2">
        <v>271058000</v>
      </c>
      <c r="AC6619" s="2">
        <v>238219000</v>
      </c>
      <c r="AD6619" s="2">
        <v>205069000</v>
      </c>
      <c r="AE6619" s="2">
        <v>171349000</v>
      </c>
      <c r="AF6619" s="2">
        <v>137738000</v>
      </c>
    </row>
    <row r="6620" spans="1:32">
      <c r="A6620" t="s">
        <v>764</v>
      </c>
      <c r="B6620" t="s">
        <v>19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</row>
    <row r="6621" spans="1:32">
      <c r="A6621" t="s">
        <v>765</v>
      </c>
      <c r="B6621" t="s">
        <v>19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</row>
    <row r="6622" spans="1:32">
      <c r="A6622" t="s">
        <v>766</v>
      </c>
      <c r="B6622" t="s">
        <v>19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</row>
    <row r="6623" spans="1:32">
      <c r="A6623" t="s">
        <v>767</v>
      </c>
      <c r="B6623" t="s">
        <v>19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</row>
    <row r="6624" spans="1:32">
      <c r="A6624" t="s">
        <v>768</v>
      </c>
      <c r="B6624" t="s">
        <v>19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</row>
    <row r="6625" spans="1:32">
      <c r="A6625" t="s">
        <v>769</v>
      </c>
      <c r="B6625" t="s">
        <v>19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</row>
    <row r="6626" spans="1:32">
      <c r="A6626" t="s">
        <v>770</v>
      </c>
      <c r="B6626" t="s">
        <v>19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</row>
    <row r="6627" spans="1:32">
      <c r="A6627" t="s">
        <v>771</v>
      </c>
      <c r="B6627" t="s">
        <v>19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</row>
    <row r="6628" spans="1:32">
      <c r="A6628" t="s">
        <v>772</v>
      </c>
      <c r="B6628" t="s">
        <v>19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</row>
    <row r="6629" spans="1:32">
      <c r="A6629" t="s">
        <v>773</v>
      </c>
      <c r="B6629" t="s">
        <v>19</v>
      </c>
      <c r="C6629" s="2">
        <v>22455300000</v>
      </c>
      <c r="D6629" s="2">
        <v>22140200000</v>
      </c>
      <c r="E6629" s="2">
        <v>21848200000</v>
      </c>
      <c r="F6629" s="2">
        <v>22747800000</v>
      </c>
      <c r="G6629" s="2">
        <v>22207200000</v>
      </c>
      <c r="H6629" s="2">
        <v>21278400000</v>
      </c>
      <c r="I6629" s="2">
        <v>20559100000</v>
      </c>
      <c r="J6629" s="2">
        <v>20272400000</v>
      </c>
      <c r="K6629" s="2">
        <v>20498900000</v>
      </c>
      <c r="L6629" s="2">
        <v>20385200000</v>
      </c>
      <c r="M6629" s="2">
        <v>20462000000</v>
      </c>
      <c r="N6629" s="2">
        <v>20653600000</v>
      </c>
      <c r="O6629" s="2">
        <v>20806600000</v>
      </c>
      <c r="P6629" s="2">
        <v>20906500000</v>
      </c>
      <c r="Q6629" s="2">
        <v>21045000000</v>
      </c>
      <c r="R6629" s="2">
        <v>21067700000</v>
      </c>
      <c r="S6629" s="2">
        <v>21117800000</v>
      </c>
      <c r="T6629" s="2">
        <v>21190200000</v>
      </c>
      <c r="U6629" s="2">
        <v>21164800000</v>
      </c>
      <c r="V6629" s="2">
        <v>21194300000</v>
      </c>
      <c r="W6629" s="2">
        <v>21363900000</v>
      </c>
      <c r="X6629" s="2">
        <v>21504600000</v>
      </c>
      <c r="Y6629" s="2">
        <v>21526600000</v>
      </c>
      <c r="Z6629" s="2">
        <v>21530000000</v>
      </c>
      <c r="AA6629" s="2">
        <v>21528900000</v>
      </c>
      <c r="AB6629" s="2">
        <v>21581000000</v>
      </c>
      <c r="AC6629" s="2">
        <v>21696000000</v>
      </c>
      <c r="AD6629" s="2">
        <v>21848200000</v>
      </c>
      <c r="AE6629" s="2">
        <v>21913000000</v>
      </c>
      <c r="AF6629" s="2">
        <v>22062900000</v>
      </c>
    </row>
    <row r="6630" spans="1:32">
      <c r="A6630" t="s">
        <v>774</v>
      </c>
      <c r="B6630" t="s">
        <v>19</v>
      </c>
      <c r="C6630">
        <v>0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</row>
    <row r="6631" spans="1:32">
      <c r="A6631" t="s">
        <v>775</v>
      </c>
      <c r="B6631" t="s">
        <v>19</v>
      </c>
      <c r="C6631">
        <v>0</v>
      </c>
      <c r="D6631">
        <v>0</v>
      </c>
      <c r="E6631">
        <v>0</v>
      </c>
      <c r="F6631">
        <v>0</v>
      </c>
      <c r="G6631">
        <v>0</v>
      </c>
      <c r="H6631">
        <v>0</v>
      </c>
      <c r="I6631">
        <v>0</v>
      </c>
      <c r="J6631">
        <v>0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0</v>
      </c>
      <c r="R6631">
        <v>0</v>
      </c>
      <c r="S6631">
        <v>0</v>
      </c>
      <c r="T6631">
        <v>0</v>
      </c>
      <c r="U6631">
        <v>0</v>
      </c>
      <c r="V6631">
        <v>0</v>
      </c>
      <c r="W6631">
        <v>0</v>
      </c>
      <c r="X6631">
        <v>0</v>
      </c>
      <c r="Y6631">
        <v>0</v>
      </c>
      <c r="Z6631">
        <v>0</v>
      </c>
      <c r="AA6631">
        <v>0</v>
      </c>
      <c r="AB6631">
        <v>0</v>
      </c>
      <c r="AC6631">
        <v>0</v>
      </c>
      <c r="AD6631">
        <v>0</v>
      </c>
      <c r="AE6631">
        <v>0</v>
      </c>
      <c r="AF6631">
        <v>0</v>
      </c>
    </row>
    <row r="6632" spans="1:32">
      <c r="A6632" t="s">
        <v>776</v>
      </c>
      <c r="B6632" t="s">
        <v>19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</row>
    <row r="6633" spans="1:32">
      <c r="A6633" t="s">
        <v>777</v>
      </c>
      <c r="B6633" t="s">
        <v>19</v>
      </c>
      <c r="C6633">
        <v>0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</row>
    <row r="6634" spans="1:32">
      <c r="A6634" t="s">
        <v>778</v>
      </c>
      <c r="B6634" t="s">
        <v>19</v>
      </c>
      <c r="C6634">
        <v>0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</row>
    <row r="6635" spans="1:32">
      <c r="A6635" t="s">
        <v>779</v>
      </c>
      <c r="B6635" t="s">
        <v>19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</row>
    <row r="6636" spans="1:32">
      <c r="A6636" t="s">
        <v>780</v>
      </c>
      <c r="B6636" t="s">
        <v>19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</row>
    <row r="6637" spans="1:32">
      <c r="A6637" t="s">
        <v>781</v>
      </c>
      <c r="B6637" t="s">
        <v>19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</row>
    <row r="6638" spans="1:32">
      <c r="A6638" t="s">
        <v>782</v>
      </c>
      <c r="B6638" t="s">
        <v>19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</row>
    <row r="6639" spans="1:32">
      <c r="A6639" t="s">
        <v>783</v>
      </c>
      <c r="B6639" t="s">
        <v>19</v>
      </c>
      <c r="C6639" s="2">
        <v>3276050000</v>
      </c>
      <c r="D6639" s="2">
        <v>3280230000</v>
      </c>
      <c r="E6639" s="2">
        <v>3383410000</v>
      </c>
      <c r="F6639" s="2">
        <v>3383950000</v>
      </c>
      <c r="G6639" s="2">
        <v>3337000000</v>
      </c>
      <c r="H6639" s="2">
        <v>3308640000</v>
      </c>
      <c r="I6639" s="2">
        <v>3262720000</v>
      </c>
      <c r="J6639" s="2">
        <v>3198100000</v>
      </c>
      <c r="K6639" s="2">
        <v>3111940000</v>
      </c>
      <c r="L6639" s="2">
        <v>3008370000</v>
      </c>
      <c r="M6639" s="2">
        <v>2893410000</v>
      </c>
      <c r="N6639" s="2">
        <v>2785230000</v>
      </c>
      <c r="O6639" s="2">
        <v>2678220000</v>
      </c>
      <c r="P6639" s="2">
        <v>2577720000</v>
      </c>
      <c r="Q6639" s="2">
        <v>2468660000</v>
      </c>
      <c r="R6639" s="2">
        <v>2355980000</v>
      </c>
      <c r="S6639" s="2">
        <v>2240220000</v>
      </c>
      <c r="T6639" s="2">
        <v>2122670000</v>
      </c>
      <c r="U6639" s="2">
        <v>2001820000</v>
      </c>
      <c r="V6639" s="2">
        <v>1881330000</v>
      </c>
      <c r="W6639" s="2">
        <v>1756660000</v>
      </c>
      <c r="X6639" s="2">
        <v>1630260000</v>
      </c>
      <c r="Y6639" s="2">
        <v>1500040000</v>
      </c>
      <c r="Z6639" s="2">
        <v>1369730000</v>
      </c>
      <c r="AA6639" s="2">
        <v>1237360000</v>
      </c>
      <c r="AB6639" s="2">
        <v>1107980000</v>
      </c>
      <c r="AC6639" s="2">
        <v>973746000</v>
      </c>
      <c r="AD6639" s="2">
        <v>838238000</v>
      </c>
      <c r="AE6639" s="2">
        <v>700405000</v>
      </c>
      <c r="AF6639" s="2">
        <v>563020000</v>
      </c>
    </row>
    <row r="6640" spans="1:32">
      <c r="A6640" t="s">
        <v>784</v>
      </c>
      <c r="B6640" t="s">
        <v>19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</row>
    <row r="6641" spans="1:32">
      <c r="A6641" t="s">
        <v>785</v>
      </c>
      <c r="B6641" t="s">
        <v>19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</row>
    <row r="6642" spans="1:32">
      <c r="A6642" t="s">
        <v>786</v>
      </c>
      <c r="B6642" t="s">
        <v>19</v>
      </c>
      <c r="C6642">
        <v>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</row>
    <row r="6643" spans="1:32">
      <c r="A6643" t="s">
        <v>787</v>
      </c>
      <c r="B6643" t="s">
        <v>19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</row>
    <row r="6644" spans="1:32">
      <c r="A6644" t="s">
        <v>788</v>
      </c>
      <c r="B6644" t="s">
        <v>19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</row>
    <row r="6645" spans="1:32">
      <c r="A6645" t="s">
        <v>789</v>
      </c>
      <c r="B6645" t="s">
        <v>19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</row>
    <row r="6646" spans="1:32">
      <c r="A6646" t="s">
        <v>790</v>
      </c>
      <c r="B6646" t="s">
        <v>19</v>
      </c>
      <c r="C6646">
        <v>0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</row>
    <row r="6647" spans="1:32">
      <c r="A6647" t="s">
        <v>791</v>
      </c>
      <c r="B6647" t="s">
        <v>19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</row>
    <row r="6648" spans="1:32">
      <c r="A6648" t="s">
        <v>792</v>
      </c>
      <c r="B6648" t="s">
        <v>19</v>
      </c>
      <c r="C6648">
        <v>0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</row>
    <row r="6649" spans="1:32">
      <c r="A6649" t="s">
        <v>793</v>
      </c>
      <c r="B6649" t="s">
        <v>19</v>
      </c>
      <c r="C6649" s="2">
        <v>91788200000</v>
      </c>
      <c r="D6649" s="2">
        <v>90500200000</v>
      </c>
      <c r="E6649" s="2">
        <v>89306800000</v>
      </c>
      <c r="F6649" s="2">
        <v>92983700000</v>
      </c>
      <c r="G6649" s="2">
        <v>90774300000</v>
      </c>
      <c r="H6649" s="2">
        <v>86977600000</v>
      </c>
      <c r="I6649" s="2">
        <v>84037500000</v>
      </c>
      <c r="J6649" s="2">
        <v>82865500000</v>
      </c>
      <c r="K6649" s="2">
        <v>83791500000</v>
      </c>
      <c r="L6649" s="2">
        <v>83326500000</v>
      </c>
      <c r="M6649" s="2">
        <v>83640500000</v>
      </c>
      <c r="N6649" s="2">
        <v>84423600000</v>
      </c>
      <c r="O6649" s="2">
        <v>85049200000</v>
      </c>
      <c r="P6649" s="2">
        <v>85457500000</v>
      </c>
      <c r="Q6649" s="2">
        <v>86023500000</v>
      </c>
      <c r="R6649" s="2">
        <v>86116400000</v>
      </c>
      <c r="S6649" s="2">
        <v>86321000000</v>
      </c>
      <c r="T6649" s="2">
        <v>86617100000</v>
      </c>
      <c r="U6649" s="2">
        <v>86513300000</v>
      </c>
      <c r="V6649" s="2">
        <v>86633600000</v>
      </c>
      <c r="W6649" s="2">
        <v>87326900000</v>
      </c>
      <c r="X6649" s="2">
        <v>87902100000</v>
      </c>
      <c r="Y6649" s="2">
        <v>87991900000</v>
      </c>
      <c r="Z6649" s="2">
        <v>88006100000</v>
      </c>
      <c r="AA6649" s="2">
        <v>88001500000</v>
      </c>
      <c r="AB6649" s="2">
        <v>88214600000</v>
      </c>
      <c r="AC6649" s="2">
        <v>88684700000</v>
      </c>
      <c r="AD6649" s="2">
        <v>89306500000</v>
      </c>
      <c r="AE6649" s="2">
        <v>89571500000</v>
      </c>
      <c r="AF6649" s="2">
        <v>90184400000</v>
      </c>
    </row>
    <row r="6650" spans="1:32">
      <c r="A6650" t="s">
        <v>794</v>
      </c>
      <c r="B6650" t="s">
        <v>19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</row>
    <row r="6651" spans="1:32">
      <c r="A6651" t="s">
        <v>795</v>
      </c>
      <c r="B6651" t="s">
        <v>19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</row>
    <row r="6652" spans="1:32">
      <c r="A6652" t="s">
        <v>796</v>
      </c>
      <c r="B6652" t="s">
        <v>19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</row>
    <row r="6653" spans="1:32">
      <c r="A6653" t="s">
        <v>797</v>
      </c>
      <c r="B6653" t="s">
        <v>19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</row>
    <row r="6654" spans="1:32">
      <c r="A6654" t="s">
        <v>798</v>
      </c>
      <c r="B6654" t="s">
        <v>19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</row>
    <row r="6655" spans="1:32">
      <c r="A6655" t="s">
        <v>799</v>
      </c>
      <c r="B6655" t="s">
        <v>19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</row>
    <row r="6656" spans="1:32">
      <c r="A6656" t="s">
        <v>800</v>
      </c>
      <c r="B6656" t="s">
        <v>19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</row>
    <row r="6657" spans="1:32">
      <c r="A6657" t="s">
        <v>801</v>
      </c>
      <c r="B6657" t="s">
        <v>19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</row>
    <row r="6658" spans="1:32">
      <c r="A6658" t="s">
        <v>802</v>
      </c>
      <c r="B6658" t="s">
        <v>19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</row>
    <row r="6659" spans="1:32">
      <c r="A6659" t="s">
        <v>803</v>
      </c>
      <c r="B6659" t="s">
        <v>19</v>
      </c>
      <c r="C6659" s="2">
        <v>16892600000</v>
      </c>
      <c r="D6659" s="2">
        <v>16914200000</v>
      </c>
      <c r="E6659" s="2">
        <v>17446200000</v>
      </c>
      <c r="F6659" s="2">
        <v>17449000000</v>
      </c>
      <c r="G6659" s="2">
        <v>17206900000</v>
      </c>
      <c r="H6659" s="2">
        <v>17060700000</v>
      </c>
      <c r="I6659" s="2">
        <v>16823900000</v>
      </c>
      <c r="J6659" s="2">
        <v>16490700000</v>
      </c>
      <c r="K6659" s="2">
        <v>16046400000</v>
      </c>
      <c r="L6659" s="2">
        <v>15512400000</v>
      </c>
      <c r="M6659" s="2">
        <v>14919600000</v>
      </c>
      <c r="N6659" s="2">
        <v>14361800000</v>
      </c>
      <c r="O6659" s="2">
        <v>13810000000</v>
      </c>
      <c r="P6659" s="2">
        <v>13291800000</v>
      </c>
      <c r="Q6659" s="2">
        <v>12729400000</v>
      </c>
      <c r="R6659" s="2">
        <v>12148400000</v>
      </c>
      <c r="S6659" s="2">
        <v>11551500000</v>
      </c>
      <c r="T6659" s="2">
        <v>10945300000</v>
      </c>
      <c r="U6659" s="2">
        <v>10322200000</v>
      </c>
      <c r="V6659" s="2">
        <v>9700900000</v>
      </c>
      <c r="W6659" s="2">
        <v>9058070000</v>
      </c>
      <c r="X6659" s="2">
        <v>8406270000</v>
      </c>
      <c r="Y6659" s="2">
        <v>7734820000</v>
      </c>
      <c r="Z6659" s="2">
        <v>7062880000</v>
      </c>
      <c r="AA6659" s="2">
        <v>6380310000</v>
      </c>
      <c r="AB6659" s="2">
        <v>5713180000</v>
      </c>
      <c r="AC6659" s="2">
        <v>5021030000</v>
      </c>
      <c r="AD6659" s="2">
        <v>4322300000</v>
      </c>
      <c r="AE6659" s="2">
        <v>3611570000</v>
      </c>
      <c r="AF6659" s="2">
        <v>2903160000</v>
      </c>
    </row>
    <row r="6660" spans="1:32">
      <c r="A6660" t="s">
        <v>804</v>
      </c>
      <c r="B6660" t="s">
        <v>19</v>
      </c>
      <c r="C6660">
        <v>0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</row>
    <row r="6661" spans="1:32">
      <c r="A6661" t="s">
        <v>805</v>
      </c>
      <c r="B6661" t="s">
        <v>19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</row>
    <row r="6662" spans="1:32">
      <c r="A6662" t="s">
        <v>806</v>
      </c>
      <c r="B6662" t="s">
        <v>19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</row>
    <row r="6663" spans="1:32">
      <c r="A6663" t="s">
        <v>807</v>
      </c>
      <c r="B6663" t="s">
        <v>19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</row>
    <row r="6664" spans="1:32">
      <c r="A6664" t="s">
        <v>808</v>
      </c>
      <c r="B6664" t="s">
        <v>19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</row>
    <row r="6665" spans="1:32">
      <c r="A6665" t="s">
        <v>809</v>
      </c>
      <c r="B6665" t="s">
        <v>19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</row>
    <row r="6666" spans="1:32">
      <c r="A6666" t="s">
        <v>810</v>
      </c>
      <c r="B6666" t="s">
        <v>19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</row>
    <row r="6667" spans="1:32">
      <c r="A6667" t="s">
        <v>811</v>
      </c>
      <c r="B6667" t="s">
        <v>19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</row>
    <row r="6668" spans="1:32">
      <c r="A6668" t="s">
        <v>812</v>
      </c>
      <c r="B6668" t="s">
        <v>19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</row>
    <row r="6669" spans="1:32">
      <c r="A6669" t="s">
        <v>813</v>
      </c>
      <c r="B6669" t="s">
        <v>19</v>
      </c>
      <c r="C6669" s="2">
        <v>473297000000</v>
      </c>
      <c r="D6669" s="2">
        <v>466656000000</v>
      </c>
      <c r="E6669" s="2">
        <v>460502000000</v>
      </c>
      <c r="F6669" s="2">
        <v>479462000000</v>
      </c>
      <c r="G6669" s="2">
        <v>468069000000</v>
      </c>
      <c r="H6669" s="2">
        <v>448492000000</v>
      </c>
      <c r="I6669" s="2">
        <v>433331000000</v>
      </c>
      <c r="J6669" s="2">
        <v>427288000000</v>
      </c>
      <c r="K6669" s="2">
        <v>432063000000</v>
      </c>
      <c r="L6669" s="2">
        <v>429665000000</v>
      </c>
      <c r="M6669" s="2">
        <v>431284000000</v>
      </c>
      <c r="N6669" s="2">
        <v>435322000000</v>
      </c>
      <c r="O6669" s="2">
        <v>438548000000</v>
      </c>
      <c r="P6669" s="2">
        <v>440653000000</v>
      </c>
      <c r="Q6669" s="2">
        <v>443572000000</v>
      </c>
      <c r="R6669" s="2">
        <v>444051000000</v>
      </c>
      <c r="S6669" s="2">
        <v>445106000000</v>
      </c>
      <c r="T6669" s="2">
        <v>446633000000</v>
      </c>
      <c r="U6669" s="2">
        <v>446098000000</v>
      </c>
      <c r="V6669" s="2">
        <v>446718000000</v>
      </c>
      <c r="W6669" s="2">
        <v>450293000000</v>
      </c>
      <c r="X6669" s="2">
        <v>453259000000</v>
      </c>
      <c r="Y6669" s="2">
        <v>453722000000</v>
      </c>
      <c r="Z6669" s="2">
        <v>453795000000</v>
      </c>
      <c r="AA6669" s="2">
        <v>453771000000</v>
      </c>
      <c r="AB6669" s="2">
        <v>454870000000</v>
      </c>
      <c r="AC6669" s="2">
        <v>457294000000</v>
      </c>
      <c r="AD6669" s="2">
        <v>460500000000</v>
      </c>
      <c r="AE6669" s="2">
        <v>461867000000</v>
      </c>
      <c r="AF6669" s="2">
        <v>465027000000</v>
      </c>
    </row>
    <row r="6670" spans="1:32">
      <c r="A6670" t="s">
        <v>814</v>
      </c>
      <c r="B6670" t="s">
        <v>19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</row>
    <row r="6671" spans="1:32">
      <c r="A6671" t="s">
        <v>815</v>
      </c>
      <c r="B6671" t="s">
        <v>19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</row>
    <row r="6672" spans="1:32">
      <c r="A6672" t="s">
        <v>816</v>
      </c>
      <c r="B6672" t="s">
        <v>19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</row>
    <row r="6673" spans="1:32">
      <c r="A6673" t="s">
        <v>817</v>
      </c>
      <c r="B6673" t="s">
        <v>19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</row>
    <row r="6674" spans="1:32">
      <c r="A6674" t="s">
        <v>818</v>
      </c>
      <c r="B6674" t="s">
        <v>19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</row>
    <row r="6675" spans="1:32">
      <c r="A6675" t="s">
        <v>819</v>
      </c>
      <c r="B6675" t="s">
        <v>19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</row>
    <row r="6676" spans="1:32">
      <c r="A6676" t="s">
        <v>820</v>
      </c>
      <c r="B6676" t="s">
        <v>19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</row>
    <row r="6677" spans="1:32">
      <c r="A6677" t="s">
        <v>821</v>
      </c>
      <c r="B6677" t="s">
        <v>19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</row>
    <row r="6678" spans="1:32">
      <c r="A6678" t="s">
        <v>822</v>
      </c>
      <c r="B6678" t="s">
        <v>19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</row>
    <row r="6679" spans="1:32">
      <c r="A6679" t="s">
        <v>823</v>
      </c>
      <c r="B6679" t="s">
        <v>19</v>
      </c>
      <c r="C6679" s="2">
        <v>482381000</v>
      </c>
      <c r="D6679" s="2">
        <v>482998000</v>
      </c>
      <c r="E6679" s="2">
        <v>498190000</v>
      </c>
      <c r="F6679" s="2">
        <v>498270000</v>
      </c>
      <c r="G6679" s="2">
        <v>491357000</v>
      </c>
      <c r="H6679" s="2">
        <v>487180000</v>
      </c>
      <c r="I6679" s="2">
        <v>480419000</v>
      </c>
      <c r="J6679" s="2">
        <v>470904000</v>
      </c>
      <c r="K6679" s="2">
        <v>458217000</v>
      </c>
      <c r="L6679" s="2">
        <v>442968000</v>
      </c>
      <c r="M6679" s="2">
        <v>426040000</v>
      </c>
      <c r="N6679" s="2">
        <v>410111000</v>
      </c>
      <c r="O6679" s="2">
        <v>394355000</v>
      </c>
      <c r="P6679" s="2">
        <v>379556000</v>
      </c>
      <c r="Q6679" s="2">
        <v>363498000</v>
      </c>
      <c r="R6679" s="2">
        <v>346907000</v>
      </c>
      <c r="S6679" s="2">
        <v>329861000</v>
      </c>
      <c r="T6679" s="2">
        <v>312552000</v>
      </c>
      <c r="U6679" s="2">
        <v>294758000</v>
      </c>
      <c r="V6679" s="2">
        <v>277016000</v>
      </c>
      <c r="W6679" s="2">
        <v>258660000</v>
      </c>
      <c r="X6679" s="2">
        <v>240047000</v>
      </c>
      <c r="Y6679" s="2">
        <v>220873000</v>
      </c>
      <c r="Z6679" s="2">
        <v>201686000</v>
      </c>
      <c r="AA6679" s="2">
        <v>182195000</v>
      </c>
      <c r="AB6679" s="2">
        <v>163144000</v>
      </c>
      <c r="AC6679" s="2">
        <v>143379000</v>
      </c>
      <c r="AD6679" s="2">
        <v>123426000</v>
      </c>
      <c r="AE6679" s="2">
        <v>103131000</v>
      </c>
      <c r="AF6679" s="2">
        <v>82901800</v>
      </c>
    </row>
    <row r="6680" spans="1:32">
      <c r="A6680" t="s">
        <v>824</v>
      </c>
      <c r="B6680" t="s">
        <v>19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</row>
    <row r="6681" spans="1:32">
      <c r="A6681" t="s">
        <v>825</v>
      </c>
      <c r="B6681" t="s">
        <v>19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</row>
    <row r="6682" spans="1:32">
      <c r="A6682" t="s">
        <v>826</v>
      </c>
      <c r="B6682" t="s">
        <v>19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</row>
    <row r="6683" spans="1:32">
      <c r="A6683" t="s">
        <v>827</v>
      </c>
      <c r="B6683" t="s">
        <v>19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</row>
    <row r="6684" spans="1:32">
      <c r="A6684" t="s">
        <v>828</v>
      </c>
      <c r="B6684" t="s">
        <v>19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</row>
    <row r="6685" spans="1:32">
      <c r="A6685" t="s">
        <v>829</v>
      </c>
      <c r="B6685" t="s">
        <v>19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</row>
    <row r="6686" spans="1:32">
      <c r="A6686" t="s">
        <v>830</v>
      </c>
      <c r="B6686" t="s">
        <v>19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</row>
    <row r="6687" spans="1:32">
      <c r="A6687" t="s">
        <v>831</v>
      </c>
      <c r="B6687" t="s">
        <v>19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</row>
    <row r="6688" spans="1:32">
      <c r="A6688" t="s">
        <v>832</v>
      </c>
      <c r="B6688" t="s">
        <v>19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</row>
    <row r="6689" spans="1:32">
      <c r="A6689" t="s">
        <v>833</v>
      </c>
      <c r="B6689" t="s">
        <v>19</v>
      </c>
      <c r="C6689" s="2">
        <v>13515400000</v>
      </c>
      <c r="D6689" s="2">
        <v>13325700000</v>
      </c>
      <c r="E6689" s="2">
        <v>13150000000</v>
      </c>
      <c r="F6689" s="2">
        <v>13691400000</v>
      </c>
      <c r="G6689" s="2">
        <v>13366100000</v>
      </c>
      <c r="H6689" s="2">
        <v>12807000000</v>
      </c>
      <c r="I6689" s="2">
        <v>12374100000</v>
      </c>
      <c r="J6689" s="2">
        <v>12201500000</v>
      </c>
      <c r="K6689" s="2">
        <v>12337900000</v>
      </c>
      <c r="L6689" s="2">
        <v>12269400000</v>
      </c>
      <c r="M6689" s="2">
        <v>12315600000</v>
      </c>
      <c r="N6689" s="2">
        <v>12431000000</v>
      </c>
      <c r="O6689" s="2">
        <v>12523100000</v>
      </c>
      <c r="P6689" s="2">
        <v>12583200000</v>
      </c>
      <c r="Q6689" s="2">
        <v>12666500000</v>
      </c>
      <c r="R6689" s="2">
        <v>12680200000</v>
      </c>
      <c r="S6689" s="2">
        <v>12710300000</v>
      </c>
      <c r="T6689" s="2">
        <v>12753900000</v>
      </c>
      <c r="U6689" s="2">
        <v>12738600000</v>
      </c>
      <c r="V6689" s="2">
        <v>12756400000</v>
      </c>
      <c r="W6689" s="2">
        <v>12858400000</v>
      </c>
      <c r="X6689" s="2">
        <v>12943100000</v>
      </c>
      <c r="Y6689" s="2">
        <v>12956400000</v>
      </c>
      <c r="Z6689" s="2">
        <v>12958500000</v>
      </c>
      <c r="AA6689" s="2">
        <v>12957800000</v>
      </c>
      <c r="AB6689" s="2">
        <v>12989200000</v>
      </c>
      <c r="AC6689" s="2">
        <v>13058400000</v>
      </c>
      <c r="AD6689" s="2">
        <v>13149900000</v>
      </c>
      <c r="AE6689" s="2">
        <v>13189000000</v>
      </c>
      <c r="AF6689" s="2">
        <v>13279200000</v>
      </c>
    </row>
    <row r="6690" spans="1:32">
      <c r="A6690" t="s">
        <v>834</v>
      </c>
      <c r="B6690" t="s">
        <v>19</v>
      </c>
      <c r="C6690">
        <v>0</v>
      </c>
      <c r="D6690">
        <v>0</v>
      </c>
      <c r="E6690">
        <v>0</v>
      </c>
      <c r="F6690">
        <v>0</v>
      </c>
      <c r="G6690">
        <v>0</v>
      </c>
      <c r="H6690">
        <v>0</v>
      </c>
      <c r="I6690">
        <v>0</v>
      </c>
      <c r="J6690">
        <v>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0</v>
      </c>
      <c r="R6690">
        <v>0</v>
      </c>
      <c r="S6690">
        <v>0</v>
      </c>
      <c r="T6690">
        <v>0</v>
      </c>
      <c r="U6690">
        <v>0</v>
      </c>
      <c r="V6690">
        <v>0</v>
      </c>
      <c r="W6690">
        <v>0</v>
      </c>
      <c r="X6690">
        <v>0</v>
      </c>
      <c r="Y6690">
        <v>0</v>
      </c>
      <c r="Z6690">
        <v>0</v>
      </c>
      <c r="AA6690">
        <v>0</v>
      </c>
      <c r="AB6690">
        <v>0</v>
      </c>
      <c r="AC6690">
        <v>0</v>
      </c>
      <c r="AD6690">
        <v>0</v>
      </c>
      <c r="AE6690">
        <v>0</v>
      </c>
      <c r="AF6690">
        <v>0</v>
      </c>
    </row>
    <row r="6691" spans="1:32">
      <c r="A6691" t="s">
        <v>835</v>
      </c>
      <c r="B6691" t="s">
        <v>19</v>
      </c>
      <c r="C6691">
        <v>0</v>
      </c>
      <c r="D6691">
        <v>0</v>
      </c>
      <c r="E6691">
        <v>0</v>
      </c>
      <c r="F6691">
        <v>0</v>
      </c>
      <c r="G6691">
        <v>0</v>
      </c>
      <c r="H6691">
        <v>0</v>
      </c>
      <c r="I6691">
        <v>0</v>
      </c>
      <c r="J6691">
        <v>0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0</v>
      </c>
      <c r="R6691">
        <v>0</v>
      </c>
      <c r="S6691">
        <v>0</v>
      </c>
      <c r="T6691">
        <v>0</v>
      </c>
      <c r="U6691">
        <v>0</v>
      </c>
      <c r="V6691">
        <v>0</v>
      </c>
      <c r="W6691">
        <v>0</v>
      </c>
      <c r="X6691">
        <v>0</v>
      </c>
      <c r="Y6691">
        <v>0</v>
      </c>
      <c r="Z6691">
        <v>0</v>
      </c>
      <c r="AA6691">
        <v>0</v>
      </c>
      <c r="AB6691">
        <v>0</v>
      </c>
      <c r="AC6691">
        <v>0</v>
      </c>
      <c r="AD6691">
        <v>0</v>
      </c>
      <c r="AE6691">
        <v>0</v>
      </c>
      <c r="AF6691">
        <v>0</v>
      </c>
    </row>
    <row r="6692" spans="1:32">
      <c r="A6692" t="s">
        <v>836</v>
      </c>
      <c r="B6692" t="s">
        <v>19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</row>
    <row r="6693" spans="1:32">
      <c r="A6693" t="s">
        <v>837</v>
      </c>
      <c r="B6693" t="s">
        <v>19</v>
      </c>
      <c r="C6693">
        <v>0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</row>
    <row r="6694" spans="1:32">
      <c r="A6694" t="s">
        <v>838</v>
      </c>
      <c r="B6694" t="s">
        <v>19</v>
      </c>
      <c r="C6694">
        <v>0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</row>
    <row r="6695" spans="1:32">
      <c r="A6695" t="s">
        <v>839</v>
      </c>
      <c r="B6695" t="s">
        <v>19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</row>
    <row r="6696" spans="1:32">
      <c r="A6696" t="s">
        <v>840</v>
      </c>
      <c r="B6696" t="s">
        <v>19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</row>
    <row r="6697" spans="1:32">
      <c r="A6697" t="s">
        <v>841</v>
      </c>
      <c r="B6697" t="s">
        <v>19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</row>
    <row r="6698" spans="1:32">
      <c r="A6698" t="s">
        <v>842</v>
      </c>
      <c r="B6698" t="s">
        <v>19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</row>
    <row r="6699" spans="1:32">
      <c r="A6699" t="s">
        <v>843</v>
      </c>
      <c r="B6699" t="s">
        <v>19</v>
      </c>
      <c r="C6699" s="2">
        <v>465582000</v>
      </c>
      <c r="D6699" s="2">
        <v>466178000</v>
      </c>
      <c r="E6699" s="2">
        <v>480841000</v>
      </c>
      <c r="F6699" s="2">
        <v>480918000</v>
      </c>
      <c r="G6699" s="2">
        <v>474245000</v>
      </c>
      <c r="H6699" s="2">
        <v>470214000</v>
      </c>
      <c r="I6699" s="2">
        <v>463688000</v>
      </c>
      <c r="J6699" s="2">
        <v>454505000</v>
      </c>
      <c r="K6699" s="2">
        <v>442260000</v>
      </c>
      <c r="L6699" s="2">
        <v>427542000</v>
      </c>
      <c r="M6699" s="2">
        <v>411203000</v>
      </c>
      <c r="N6699" s="2">
        <v>395828000</v>
      </c>
      <c r="O6699" s="2">
        <v>380621000</v>
      </c>
      <c r="P6699" s="2">
        <v>366338000</v>
      </c>
      <c r="Q6699" s="2">
        <v>350839000</v>
      </c>
      <c r="R6699" s="2">
        <v>334826000</v>
      </c>
      <c r="S6699" s="2">
        <v>318374000</v>
      </c>
      <c r="T6699" s="2">
        <v>301668000</v>
      </c>
      <c r="U6699" s="2">
        <v>284493000</v>
      </c>
      <c r="V6699" s="2">
        <v>267369000</v>
      </c>
      <c r="W6699" s="2">
        <v>249652000</v>
      </c>
      <c r="X6699" s="2">
        <v>231688000</v>
      </c>
      <c r="Y6699" s="2">
        <v>213182000</v>
      </c>
      <c r="Z6699" s="2">
        <v>194662000</v>
      </c>
      <c r="AA6699" s="2">
        <v>175850000</v>
      </c>
      <c r="AB6699" s="2">
        <v>157463000</v>
      </c>
      <c r="AC6699" s="2">
        <v>138386000</v>
      </c>
      <c r="AD6699" s="2">
        <v>119128000</v>
      </c>
      <c r="AE6699" s="2">
        <v>99539600</v>
      </c>
      <c r="AF6699" s="2">
        <v>80014800</v>
      </c>
    </row>
    <row r="6700" spans="1:32">
      <c r="A6700" t="s">
        <v>844</v>
      </c>
      <c r="B6700" t="s">
        <v>19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</row>
    <row r="6701" spans="1:32">
      <c r="A6701" t="s">
        <v>845</v>
      </c>
      <c r="B6701" t="s">
        <v>19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</row>
    <row r="6702" spans="1:32">
      <c r="A6702" t="s">
        <v>846</v>
      </c>
      <c r="B6702" t="s">
        <v>19</v>
      </c>
      <c r="C6702">
        <v>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</row>
    <row r="6703" spans="1:32">
      <c r="A6703" t="s">
        <v>847</v>
      </c>
      <c r="B6703" t="s">
        <v>19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</row>
    <row r="6704" spans="1:32">
      <c r="A6704" t="s">
        <v>848</v>
      </c>
      <c r="B6704" t="s">
        <v>19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</row>
    <row r="6705" spans="1:32">
      <c r="A6705" t="s">
        <v>849</v>
      </c>
      <c r="B6705" t="s">
        <v>19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</row>
    <row r="6706" spans="1:32">
      <c r="A6706" t="s">
        <v>850</v>
      </c>
      <c r="B6706" t="s">
        <v>19</v>
      </c>
      <c r="C6706">
        <v>0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</row>
    <row r="6707" spans="1:32">
      <c r="A6707" t="s">
        <v>851</v>
      </c>
      <c r="B6707" t="s">
        <v>19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</row>
    <row r="6708" spans="1:32">
      <c r="A6708" t="s">
        <v>852</v>
      </c>
      <c r="B6708" t="s">
        <v>19</v>
      </c>
      <c r="C6708">
        <v>0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</row>
    <row r="6709" spans="1:32">
      <c r="A6709" t="s">
        <v>853</v>
      </c>
      <c r="B6709" t="s">
        <v>19</v>
      </c>
      <c r="C6709" s="2">
        <v>13044700000</v>
      </c>
      <c r="D6709" s="2">
        <v>12861600000</v>
      </c>
      <c r="E6709" s="2">
        <v>12692000000</v>
      </c>
      <c r="F6709" s="2">
        <v>13214600000</v>
      </c>
      <c r="G6709" s="2">
        <v>12900600000</v>
      </c>
      <c r="H6709" s="2">
        <v>12361000000</v>
      </c>
      <c r="I6709" s="2">
        <v>11943200000</v>
      </c>
      <c r="J6709" s="2">
        <v>11776600000</v>
      </c>
      <c r="K6709" s="2">
        <v>11908200000</v>
      </c>
      <c r="L6709" s="2">
        <v>11842100000</v>
      </c>
      <c r="M6709" s="2">
        <v>11886700000</v>
      </c>
      <c r="N6709" s="2">
        <v>11998000000</v>
      </c>
      <c r="O6709" s="2">
        <v>12087000000</v>
      </c>
      <c r="P6709" s="2">
        <v>12145000000</v>
      </c>
      <c r="Q6709" s="2">
        <v>12225400000</v>
      </c>
      <c r="R6709" s="2">
        <v>12238600000</v>
      </c>
      <c r="S6709" s="2">
        <v>12267700000</v>
      </c>
      <c r="T6709" s="2">
        <v>12309800000</v>
      </c>
      <c r="U6709" s="2">
        <v>12295000000</v>
      </c>
      <c r="V6709" s="2">
        <v>12312100000</v>
      </c>
      <c r="W6709" s="2">
        <v>12410700000</v>
      </c>
      <c r="X6709" s="2">
        <v>12492400000</v>
      </c>
      <c r="Y6709" s="2">
        <v>12505200000</v>
      </c>
      <c r="Z6709" s="2">
        <v>12507200000</v>
      </c>
      <c r="AA6709" s="2">
        <v>12506500000</v>
      </c>
      <c r="AB6709" s="2">
        <v>12536800000</v>
      </c>
      <c r="AC6709" s="2">
        <v>12603600000</v>
      </c>
      <c r="AD6709" s="2">
        <v>12692000000</v>
      </c>
      <c r="AE6709" s="2">
        <v>12729700000</v>
      </c>
      <c r="AF6709" s="2">
        <v>12816800000</v>
      </c>
    </row>
    <row r="6710" spans="1:32">
      <c r="A6710" t="s">
        <v>854</v>
      </c>
      <c r="B6710" t="s">
        <v>19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</row>
    <row r="6711" spans="1:32">
      <c r="A6711" t="s">
        <v>855</v>
      </c>
      <c r="B6711" t="s">
        <v>19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</row>
    <row r="6712" spans="1:32">
      <c r="A6712" t="s">
        <v>856</v>
      </c>
      <c r="B6712" t="s">
        <v>19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</row>
    <row r="6713" spans="1:32">
      <c r="A6713" t="s">
        <v>857</v>
      </c>
      <c r="B6713" t="s">
        <v>19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</row>
    <row r="6714" spans="1:32">
      <c r="A6714" t="s">
        <v>858</v>
      </c>
      <c r="B6714" t="s">
        <v>19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</row>
    <row r="6715" spans="1:32">
      <c r="A6715" t="s">
        <v>859</v>
      </c>
      <c r="B6715" t="s">
        <v>19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</row>
    <row r="6716" spans="1:32">
      <c r="A6716" t="s">
        <v>860</v>
      </c>
      <c r="B6716" t="s">
        <v>19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</row>
    <row r="6717" spans="1:32">
      <c r="A6717" t="s">
        <v>861</v>
      </c>
      <c r="B6717" t="s">
        <v>19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</row>
    <row r="6718" spans="1:32">
      <c r="A6718" t="s">
        <v>862</v>
      </c>
      <c r="B6718" t="s">
        <v>19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</row>
    <row r="6719" spans="1:32">
      <c r="A6719" t="s">
        <v>863</v>
      </c>
      <c r="B6719" t="s">
        <v>19</v>
      </c>
      <c r="C6719" s="2">
        <v>20047100</v>
      </c>
      <c r="D6719" s="2">
        <v>20072700</v>
      </c>
      <c r="E6719" s="2">
        <v>20704100</v>
      </c>
      <c r="F6719" s="2">
        <v>20707400</v>
      </c>
      <c r="G6719" s="2">
        <v>20420100</v>
      </c>
      <c r="H6719" s="2">
        <v>20246500</v>
      </c>
      <c r="I6719" s="2">
        <v>19965500</v>
      </c>
      <c r="J6719" s="2">
        <v>19570100</v>
      </c>
      <c r="K6719" s="2">
        <v>19042800</v>
      </c>
      <c r="L6719" s="2">
        <v>18409100</v>
      </c>
      <c r="M6719" s="2">
        <v>17705600</v>
      </c>
      <c r="N6719" s="2">
        <v>17043600</v>
      </c>
      <c r="O6719" s="2">
        <v>16388800</v>
      </c>
      <c r="P6719" s="2">
        <v>15773800</v>
      </c>
      <c r="Q6719" s="2">
        <v>15106400</v>
      </c>
      <c r="R6719" s="2">
        <v>14416900</v>
      </c>
      <c r="S6719" s="2">
        <v>13708600</v>
      </c>
      <c r="T6719" s="2">
        <v>12989200</v>
      </c>
      <c r="U6719" s="2">
        <v>12249700</v>
      </c>
      <c r="V6719" s="2">
        <v>11512400</v>
      </c>
      <c r="W6719" s="2">
        <v>10749500</v>
      </c>
      <c r="X6719" s="2">
        <v>9976020</v>
      </c>
      <c r="Y6719" s="2">
        <v>9179180</v>
      </c>
      <c r="Z6719" s="2">
        <v>8381770</v>
      </c>
      <c r="AA6719" s="2">
        <v>7571740</v>
      </c>
      <c r="AB6719" s="2">
        <v>6780030</v>
      </c>
      <c r="AC6719" s="2">
        <v>5958630</v>
      </c>
      <c r="AD6719" s="2">
        <v>5129420</v>
      </c>
      <c r="AE6719" s="2">
        <v>4285980</v>
      </c>
      <c r="AF6719" s="2">
        <v>3445280</v>
      </c>
    </row>
    <row r="6720" spans="1:32">
      <c r="A6720" t="s">
        <v>864</v>
      </c>
      <c r="B6720" t="s">
        <v>19</v>
      </c>
      <c r="C6720">
        <v>0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</row>
    <row r="6721" spans="1:32">
      <c r="A6721" t="s">
        <v>865</v>
      </c>
      <c r="B6721" t="s">
        <v>19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</row>
    <row r="6722" spans="1:32">
      <c r="A6722" t="s">
        <v>866</v>
      </c>
      <c r="B6722" t="s">
        <v>19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</row>
    <row r="6723" spans="1:32">
      <c r="A6723" t="s">
        <v>867</v>
      </c>
      <c r="B6723" t="s">
        <v>19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</row>
    <row r="6724" spans="1:32">
      <c r="A6724" t="s">
        <v>868</v>
      </c>
      <c r="B6724" t="s">
        <v>19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</row>
    <row r="6725" spans="1:32">
      <c r="A6725" t="s">
        <v>869</v>
      </c>
      <c r="B6725" t="s">
        <v>19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</row>
    <row r="6726" spans="1:32">
      <c r="A6726" t="s">
        <v>870</v>
      </c>
      <c r="B6726" t="s">
        <v>19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</row>
    <row r="6727" spans="1:32">
      <c r="A6727" t="s">
        <v>871</v>
      </c>
      <c r="B6727" t="s">
        <v>19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</row>
    <row r="6728" spans="1:32">
      <c r="A6728" t="s">
        <v>872</v>
      </c>
      <c r="B6728" t="s">
        <v>19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</row>
    <row r="6729" spans="1:32">
      <c r="A6729" t="s">
        <v>873</v>
      </c>
      <c r="B6729" t="s">
        <v>19</v>
      </c>
      <c r="C6729" s="2">
        <v>561678000</v>
      </c>
      <c r="D6729" s="2">
        <v>553797000</v>
      </c>
      <c r="E6729" s="2">
        <v>546494000</v>
      </c>
      <c r="F6729" s="2">
        <v>568994000</v>
      </c>
      <c r="G6729" s="2">
        <v>555474000</v>
      </c>
      <c r="H6729" s="2">
        <v>532241000</v>
      </c>
      <c r="I6729" s="2">
        <v>514250000</v>
      </c>
      <c r="J6729" s="2">
        <v>507078000</v>
      </c>
      <c r="K6729" s="2">
        <v>512744000</v>
      </c>
      <c r="L6729" s="2">
        <v>509899000</v>
      </c>
      <c r="M6729" s="2">
        <v>511820000</v>
      </c>
      <c r="N6729" s="2">
        <v>516612000</v>
      </c>
      <c r="O6729" s="2">
        <v>520441000</v>
      </c>
      <c r="P6729" s="2">
        <v>522939000</v>
      </c>
      <c r="Q6729" s="2">
        <v>526402000</v>
      </c>
      <c r="R6729" s="2">
        <v>526971000</v>
      </c>
      <c r="S6729" s="2">
        <v>528223000</v>
      </c>
      <c r="T6729" s="2">
        <v>530035000</v>
      </c>
      <c r="U6729" s="2">
        <v>529400000</v>
      </c>
      <c r="V6729" s="2">
        <v>530136000</v>
      </c>
      <c r="W6729" s="2">
        <v>534378000</v>
      </c>
      <c r="X6729" s="2">
        <v>537898000</v>
      </c>
      <c r="Y6729" s="2">
        <v>538448000</v>
      </c>
      <c r="Z6729" s="2">
        <v>538535000</v>
      </c>
      <c r="AA6729" s="2">
        <v>538506000</v>
      </c>
      <c r="AB6729" s="2">
        <v>539811000</v>
      </c>
      <c r="AC6729" s="2">
        <v>542687000</v>
      </c>
      <c r="AD6729" s="2">
        <v>546492000</v>
      </c>
      <c r="AE6729" s="2">
        <v>548114000</v>
      </c>
      <c r="AF6729" s="2">
        <v>551864000</v>
      </c>
    </row>
    <row r="6730" spans="1:32">
      <c r="A6730" t="s">
        <v>874</v>
      </c>
      <c r="B6730" t="s">
        <v>19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</row>
    <row r="6731" spans="1:32">
      <c r="A6731" t="s">
        <v>875</v>
      </c>
      <c r="B6731" t="s">
        <v>19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</row>
    <row r="6732" spans="1:32">
      <c r="A6732" t="s">
        <v>876</v>
      </c>
      <c r="B6732" t="s">
        <v>19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</row>
    <row r="6733" spans="1:32">
      <c r="A6733" t="s">
        <v>877</v>
      </c>
      <c r="B6733" t="s">
        <v>19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</row>
    <row r="6734" spans="1:32">
      <c r="A6734" t="s">
        <v>878</v>
      </c>
      <c r="B6734" t="s">
        <v>19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</row>
    <row r="6735" spans="1:32">
      <c r="A6735" t="s">
        <v>879</v>
      </c>
      <c r="B6735" t="s">
        <v>19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</row>
    <row r="6736" spans="1:32">
      <c r="A6736" t="s">
        <v>880</v>
      </c>
      <c r="B6736" t="s">
        <v>19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</row>
    <row r="6737" spans="1:32">
      <c r="A6737" t="s">
        <v>881</v>
      </c>
      <c r="B6737" t="s">
        <v>19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</row>
    <row r="6738" spans="1:32">
      <c r="A6738" t="s">
        <v>882</v>
      </c>
      <c r="B6738" t="s">
        <v>19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</row>
    <row r="6739" spans="1:32">
      <c r="A6739" t="s">
        <v>883</v>
      </c>
      <c r="B6739" t="s">
        <v>19</v>
      </c>
      <c r="C6739" s="2">
        <v>359054000</v>
      </c>
      <c r="D6739" s="2">
        <v>359513000</v>
      </c>
      <c r="E6739" s="2">
        <v>370821000</v>
      </c>
      <c r="F6739" s="2">
        <v>370880000</v>
      </c>
      <c r="G6739" s="2">
        <v>365735000</v>
      </c>
      <c r="H6739" s="2">
        <v>362626000</v>
      </c>
      <c r="I6739" s="2">
        <v>357593000</v>
      </c>
      <c r="J6739" s="2">
        <v>350511000</v>
      </c>
      <c r="K6739" s="2">
        <v>341068000</v>
      </c>
      <c r="L6739" s="2">
        <v>329717000</v>
      </c>
      <c r="M6739" s="2">
        <v>317117000</v>
      </c>
      <c r="N6739" s="2">
        <v>305260000</v>
      </c>
      <c r="O6739" s="2">
        <v>293532000</v>
      </c>
      <c r="P6739" s="2">
        <v>282517000</v>
      </c>
      <c r="Q6739" s="2">
        <v>270565000</v>
      </c>
      <c r="R6739" s="2">
        <v>258215000</v>
      </c>
      <c r="S6739" s="2">
        <v>245528000</v>
      </c>
      <c r="T6739" s="2">
        <v>232644000</v>
      </c>
      <c r="U6739" s="2">
        <v>219399000</v>
      </c>
      <c r="V6739" s="2">
        <v>206193000</v>
      </c>
      <c r="W6739" s="2">
        <v>192530000</v>
      </c>
      <c r="X6739" s="2">
        <v>178676000</v>
      </c>
      <c r="Y6739" s="2">
        <v>164404000</v>
      </c>
      <c r="Z6739" s="2">
        <v>150122000</v>
      </c>
      <c r="AA6739" s="2">
        <v>135614000</v>
      </c>
      <c r="AB6739" s="2">
        <v>121434000</v>
      </c>
      <c r="AC6739" s="2">
        <v>106722000</v>
      </c>
      <c r="AD6739" s="2">
        <v>91870800</v>
      </c>
      <c r="AE6739" s="2">
        <v>76764200</v>
      </c>
      <c r="AF6739" s="2">
        <v>61706800</v>
      </c>
    </row>
    <row r="6740" spans="1:32">
      <c r="A6740" t="s">
        <v>884</v>
      </c>
      <c r="B6740" t="s">
        <v>19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</row>
    <row r="6741" spans="1:32">
      <c r="A6741" t="s">
        <v>885</v>
      </c>
      <c r="B6741" t="s">
        <v>19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</row>
    <row r="6742" spans="1:32">
      <c r="A6742" t="s">
        <v>886</v>
      </c>
      <c r="B6742" t="s">
        <v>19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</row>
    <row r="6743" spans="1:32">
      <c r="A6743" t="s">
        <v>887</v>
      </c>
      <c r="B6743" t="s">
        <v>19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</row>
    <row r="6744" spans="1:32">
      <c r="A6744" t="s">
        <v>888</v>
      </c>
      <c r="B6744" t="s">
        <v>19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</row>
    <row r="6745" spans="1:32">
      <c r="A6745" t="s">
        <v>889</v>
      </c>
      <c r="B6745" t="s">
        <v>19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</row>
    <row r="6746" spans="1:32">
      <c r="A6746" t="s">
        <v>890</v>
      </c>
      <c r="B6746" t="s">
        <v>19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</row>
    <row r="6747" spans="1:32">
      <c r="A6747" t="s">
        <v>891</v>
      </c>
      <c r="B6747" t="s">
        <v>19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</row>
    <row r="6748" spans="1:32">
      <c r="A6748" t="s">
        <v>892</v>
      </c>
      <c r="B6748" t="s">
        <v>19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</row>
    <row r="6749" spans="1:32">
      <c r="A6749" t="s">
        <v>893</v>
      </c>
      <c r="B6749" t="s">
        <v>19</v>
      </c>
      <c r="C6749" s="2">
        <v>10060000000</v>
      </c>
      <c r="D6749" s="2">
        <v>9918810000</v>
      </c>
      <c r="E6749" s="2">
        <v>9788010000</v>
      </c>
      <c r="F6749" s="2">
        <v>10191000000</v>
      </c>
      <c r="G6749" s="2">
        <v>9948840000</v>
      </c>
      <c r="H6749" s="2">
        <v>9532730000</v>
      </c>
      <c r="I6749" s="2">
        <v>9210490000</v>
      </c>
      <c r="J6749" s="2">
        <v>9082040000</v>
      </c>
      <c r="K6749" s="2">
        <v>9183530000</v>
      </c>
      <c r="L6749" s="2">
        <v>9132570000</v>
      </c>
      <c r="M6749" s="2">
        <v>9166980000</v>
      </c>
      <c r="N6749" s="2">
        <v>9252810000</v>
      </c>
      <c r="O6749" s="2">
        <v>9321380000</v>
      </c>
      <c r="P6749" s="2">
        <v>9366120000</v>
      </c>
      <c r="Q6749" s="2">
        <v>9428150000</v>
      </c>
      <c r="R6749" s="2">
        <v>9438340000</v>
      </c>
      <c r="S6749" s="2">
        <v>9460760000</v>
      </c>
      <c r="T6749" s="2">
        <v>9493220000</v>
      </c>
      <c r="U6749" s="2">
        <v>9481840000</v>
      </c>
      <c r="V6749" s="2">
        <v>9495030000</v>
      </c>
      <c r="W6749" s="2">
        <v>9571010000</v>
      </c>
      <c r="X6749" s="2">
        <v>9634050000</v>
      </c>
      <c r="Y6749" s="2">
        <v>9643900000</v>
      </c>
      <c r="Z6749" s="2">
        <v>9645450000</v>
      </c>
      <c r="AA6749" s="2">
        <v>9644940000</v>
      </c>
      <c r="AB6749" s="2">
        <v>9668310000</v>
      </c>
      <c r="AC6749" s="2">
        <v>9719830000</v>
      </c>
      <c r="AD6749" s="2">
        <v>9787970000</v>
      </c>
      <c r="AE6749" s="2">
        <v>9817020000</v>
      </c>
      <c r="AF6749" s="2">
        <v>9884190000</v>
      </c>
    </row>
    <row r="6750" spans="1:32">
      <c r="A6750" t="s">
        <v>894</v>
      </c>
      <c r="B6750" t="s">
        <v>19</v>
      </c>
      <c r="C6750">
        <v>0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</row>
    <row r="6751" spans="1:32">
      <c r="A6751" t="s">
        <v>895</v>
      </c>
      <c r="B6751" t="s">
        <v>19</v>
      </c>
      <c r="C6751">
        <v>0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</row>
    <row r="6752" spans="1:32">
      <c r="A6752" t="s">
        <v>896</v>
      </c>
      <c r="B6752" t="s">
        <v>19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</row>
    <row r="6753" spans="1:32">
      <c r="A6753" t="s">
        <v>897</v>
      </c>
      <c r="B6753" t="s">
        <v>19</v>
      </c>
      <c r="C6753">
        <v>0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</row>
    <row r="6754" spans="1:32">
      <c r="A6754" t="s">
        <v>898</v>
      </c>
      <c r="B6754" t="s">
        <v>19</v>
      </c>
      <c r="C6754">
        <v>0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</row>
    <row r="6755" spans="1:32">
      <c r="A6755" t="s">
        <v>899</v>
      </c>
      <c r="B6755" t="s">
        <v>19</v>
      </c>
      <c r="C6755">
        <v>0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</row>
    <row r="6756" spans="1:32">
      <c r="A6756" t="s">
        <v>900</v>
      </c>
      <c r="B6756" t="s">
        <v>19</v>
      </c>
      <c r="C6756">
        <v>0</v>
      </c>
      <c r="D6756">
        <v>0</v>
      </c>
      <c r="E6756">
        <v>0</v>
      </c>
      <c r="F6756">
        <v>0</v>
      </c>
      <c r="G6756">
        <v>0</v>
      </c>
      <c r="H6756">
        <v>0</v>
      </c>
      <c r="I6756">
        <v>0</v>
      </c>
      <c r="J6756">
        <v>0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0</v>
      </c>
      <c r="R6756">
        <v>0</v>
      </c>
      <c r="S6756">
        <v>0</v>
      </c>
      <c r="T6756">
        <v>0</v>
      </c>
      <c r="U6756">
        <v>0</v>
      </c>
      <c r="V6756">
        <v>0</v>
      </c>
      <c r="W6756">
        <v>0</v>
      </c>
      <c r="X6756">
        <v>0</v>
      </c>
      <c r="Y6756">
        <v>0</v>
      </c>
      <c r="Z6756">
        <v>0</v>
      </c>
      <c r="AA6756">
        <v>0</v>
      </c>
      <c r="AB6756">
        <v>0</v>
      </c>
      <c r="AC6756">
        <v>0</v>
      </c>
      <c r="AD6756">
        <v>0</v>
      </c>
      <c r="AE6756">
        <v>0</v>
      </c>
      <c r="AF6756">
        <v>0</v>
      </c>
    </row>
    <row r="6757" spans="1:32">
      <c r="A6757" t="s">
        <v>901</v>
      </c>
      <c r="B6757" t="s">
        <v>19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</row>
    <row r="6758" spans="1:32">
      <c r="A6758" t="s">
        <v>902</v>
      </c>
      <c r="B6758" t="s">
        <v>19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</row>
    <row r="6759" spans="1:32">
      <c r="A6759" t="s">
        <v>903</v>
      </c>
      <c r="B6759" t="s">
        <v>19</v>
      </c>
      <c r="C6759" s="2">
        <v>81761600</v>
      </c>
      <c r="D6759" s="2">
        <v>81866100</v>
      </c>
      <c r="E6759" s="2">
        <v>84441100</v>
      </c>
      <c r="F6759" s="2">
        <v>84454600</v>
      </c>
      <c r="G6759" s="2">
        <v>83282900</v>
      </c>
      <c r="H6759" s="2">
        <v>82575000</v>
      </c>
      <c r="I6759" s="2">
        <v>81428900</v>
      </c>
      <c r="J6759" s="2">
        <v>79816200</v>
      </c>
      <c r="K6759" s="2">
        <v>77665800</v>
      </c>
      <c r="L6759" s="2">
        <v>75081200</v>
      </c>
      <c r="M6759" s="2">
        <v>72211900</v>
      </c>
      <c r="N6759" s="2">
        <v>69512000</v>
      </c>
      <c r="O6759" s="2">
        <v>66841400</v>
      </c>
      <c r="P6759" s="2">
        <v>64333100</v>
      </c>
      <c r="Q6759" s="2">
        <v>61611300</v>
      </c>
      <c r="R6759" s="2">
        <v>58799200</v>
      </c>
      <c r="S6759" s="2">
        <v>55910100</v>
      </c>
      <c r="T6759" s="2">
        <v>52976300</v>
      </c>
      <c r="U6759" s="2">
        <v>49960100</v>
      </c>
      <c r="V6759" s="2">
        <v>46953100</v>
      </c>
      <c r="W6759" s="2">
        <v>43841800</v>
      </c>
      <c r="X6759" s="2">
        <v>40687000</v>
      </c>
      <c r="Y6759" s="2">
        <v>37437100</v>
      </c>
      <c r="Z6759" s="2">
        <v>34184900</v>
      </c>
      <c r="AA6759" s="2">
        <v>30881200</v>
      </c>
      <c r="AB6759" s="2">
        <v>27652200</v>
      </c>
      <c r="AC6759" s="2">
        <v>24302200</v>
      </c>
      <c r="AD6759" s="2">
        <v>20920200</v>
      </c>
      <c r="AE6759" s="2">
        <v>17480300</v>
      </c>
      <c r="AF6759" s="2">
        <v>14051500</v>
      </c>
    </row>
    <row r="6760" spans="1:32">
      <c r="A6760" t="s">
        <v>904</v>
      </c>
      <c r="B6760" t="s">
        <v>19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</row>
    <row r="6761" spans="1:32">
      <c r="A6761" t="s">
        <v>905</v>
      </c>
      <c r="B6761" t="s">
        <v>19</v>
      </c>
      <c r="C6761">
        <v>0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</row>
    <row r="6762" spans="1:32">
      <c r="A6762" t="s">
        <v>906</v>
      </c>
      <c r="B6762" t="s">
        <v>19</v>
      </c>
      <c r="C6762">
        <v>0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</row>
    <row r="6763" spans="1:32">
      <c r="A6763" t="s">
        <v>907</v>
      </c>
      <c r="B6763" t="s">
        <v>19</v>
      </c>
      <c r="C6763">
        <v>0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</row>
    <row r="6764" spans="1:32">
      <c r="A6764" t="s">
        <v>908</v>
      </c>
      <c r="B6764" t="s">
        <v>19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</row>
    <row r="6765" spans="1:32">
      <c r="A6765" t="s">
        <v>909</v>
      </c>
      <c r="B6765" t="s">
        <v>19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</row>
    <row r="6766" spans="1:32">
      <c r="A6766" t="s">
        <v>910</v>
      </c>
      <c r="B6766" t="s">
        <v>19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</row>
    <row r="6767" spans="1:32">
      <c r="A6767" t="s">
        <v>911</v>
      </c>
      <c r="B6767" t="s">
        <v>19</v>
      </c>
      <c r="C6767">
        <v>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</row>
    <row r="6768" spans="1:32">
      <c r="A6768" t="s">
        <v>912</v>
      </c>
      <c r="B6768" t="s">
        <v>19</v>
      </c>
      <c r="C6768">
        <v>0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</row>
    <row r="6769" spans="1:32">
      <c r="A6769" t="s">
        <v>913</v>
      </c>
      <c r="B6769" t="s">
        <v>19</v>
      </c>
      <c r="C6769" s="2">
        <v>2290790000</v>
      </c>
      <c r="D6769" s="2">
        <v>2258650000</v>
      </c>
      <c r="E6769" s="2">
        <v>2228870000</v>
      </c>
      <c r="F6769" s="2">
        <v>2320630000</v>
      </c>
      <c r="G6769" s="2">
        <v>2265490000</v>
      </c>
      <c r="H6769" s="2">
        <v>2170740000</v>
      </c>
      <c r="I6769" s="2">
        <v>2097360000</v>
      </c>
      <c r="J6769" s="2">
        <v>2068110000</v>
      </c>
      <c r="K6769" s="2">
        <v>2091220000</v>
      </c>
      <c r="L6769" s="2">
        <v>2079610000</v>
      </c>
      <c r="M6769" s="2">
        <v>2087450000</v>
      </c>
      <c r="N6769" s="2">
        <v>2106990000</v>
      </c>
      <c r="O6769" s="2">
        <v>2122610000</v>
      </c>
      <c r="P6769" s="2">
        <v>2132800000</v>
      </c>
      <c r="Q6769" s="2">
        <v>2146920000</v>
      </c>
      <c r="R6769" s="2">
        <v>2149240000</v>
      </c>
      <c r="S6769" s="2">
        <v>2154350000</v>
      </c>
      <c r="T6769" s="2">
        <v>2161740000</v>
      </c>
      <c r="U6769" s="2">
        <v>2159150000</v>
      </c>
      <c r="V6769" s="2">
        <v>2162150000</v>
      </c>
      <c r="W6769" s="2">
        <v>2179450000</v>
      </c>
      <c r="X6769" s="2">
        <v>2193810000</v>
      </c>
      <c r="Y6769" s="2">
        <v>2196050000</v>
      </c>
      <c r="Z6769" s="2">
        <v>2196400000</v>
      </c>
      <c r="AA6769" s="2">
        <v>2196290000</v>
      </c>
      <c r="AB6769" s="2">
        <v>2201610000</v>
      </c>
      <c r="AC6769" s="2">
        <v>2213340000</v>
      </c>
      <c r="AD6769" s="2">
        <v>2228860000</v>
      </c>
      <c r="AE6769" s="2">
        <v>2235470000</v>
      </c>
      <c r="AF6769" s="2">
        <v>2250770000</v>
      </c>
    </row>
    <row r="6770" spans="1:32">
      <c r="A6770" t="s">
        <v>914</v>
      </c>
      <c r="B6770" t="s">
        <v>19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</row>
    <row r="6771" spans="1:32">
      <c r="A6771" t="s">
        <v>915</v>
      </c>
      <c r="B6771" t="s">
        <v>19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</row>
    <row r="6772" spans="1:32">
      <c r="A6772" t="s">
        <v>916</v>
      </c>
      <c r="B6772" t="s">
        <v>19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</row>
    <row r="6773" spans="1:32">
      <c r="A6773" t="s">
        <v>917</v>
      </c>
      <c r="B6773" t="s">
        <v>19</v>
      </c>
      <c r="C6773">
        <v>0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</row>
    <row r="6774" spans="1:32">
      <c r="A6774" t="s">
        <v>918</v>
      </c>
      <c r="B6774" t="s">
        <v>19</v>
      </c>
      <c r="C6774">
        <v>0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</row>
    <row r="6775" spans="1:32">
      <c r="A6775" t="s">
        <v>919</v>
      </c>
      <c r="B6775" t="s">
        <v>19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</row>
    <row r="6776" spans="1:32">
      <c r="A6776" t="s">
        <v>920</v>
      </c>
      <c r="B6776" t="s">
        <v>19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</row>
    <row r="6777" spans="1:32">
      <c r="A6777" t="s">
        <v>921</v>
      </c>
      <c r="B6777" t="s">
        <v>19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</row>
    <row r="6778" spans="1:32">
      <c r="A6778" t="s">
        <v>922</v>
      </c>
      <c r="B6778" t="s">
        <v>19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</row>
    <row r="6779" spans="1:32">
      <c r="A6779" t="s">
        <v>923</v>
      </c>
      <c r="B6779" t="s">
        <v>19</v>
      </c>
      <c r="C6779" s="2">
        <v>50752100</v>
      </c>
      <c r="D6779" s="2">
        <v>50816900</v>
      </c>
      <c r="E6779" s="2">
        <v>52415400</v>
      </c>
      <c r="F6779" s="2">
        <v>52423700</v>
      </c>
      <c r="G6779" s="2">
        <v>51696400</v>
      </c>
      <c r="H6779" s="2">
        <v>51257000</v>
      </c>
      <c r="I6779" s="2">
        <v>50545600</v>
      </c>
      <c r="J6779" s="2">
        <v>49544500</v>
      </c>
      <c r="K6779" s="2">
        <v>48209700</v>
      </c>
      <c r="L6779" s="2">
        <v>46605300</v>
      </c>
      <c r="M6779" s="2">
        <v>44824300</v>
      </c>
      <c r="N6779" s="2">
        <v>43148300</v>
      </c>
      <c r="O6779" s="2">
        <v>41490600</v>
      </c>
      <c r="P6779" s="2">
        <v>39933700</v>
      </c>
      <c r="Q6779" s="2">
        <v>38244200</v>
      </c>
      <c r="R6779" s="2">
        <v>36498600</v>
      </c>
      <c r="S6779" s="2">
        <v>34705200</v>
      </c>
      <c r="T6779" s="2">
        <v>32884100</v>
      </c>
      <c r="U6779" s="2">
        <v>31011900</v>
      </c>
      <c r="V6779" s="2">
        <v>29145300</v>
      </c>
      <c r="W6779" s="2">
        <v>27214000</v>
      </c>
      <c r="X6779" s="2">
        <v>25255700</v>
      </c>
      <c r="Y6779" s="2">
        <v>23238400</v>
      </c>
      <c r="Z6779" s="2">
        <v>21219700</v>
      </c>
      <c r="AA6779" s="2">
        <v>19169000</v>
      </c>
      <c r="AB6779" s="2">
        <v>17164600</v>
      </c>
      <c r="AC6779" s="2">
        <v>15085100</v>
      </c>
      <c r="AD6779" s="2">
        <v>12985900</v>
      </c>
      <c r="AE6779" s="2">
        <v>10850600</v>
      </c>
      <c r="AF6779" s="2">
        <v>8722220</v>
      </c>
    </row>
    <row r="6780" spans="1:32">
      <c r="A6780" t="s">
        <v>924</v>
      </c>
      <c r="B6780" t="s">
        <v>19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</row>
    <row r="6781" spans="1:32">
      <c r="A6781" t="s">
        <v>925</v>
      </c>
      <c r="B6781" t="s">
        <v>19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</row>
    <row r="6782" spans="1:32">
      <c r="A6782" t="s">
        <v>926</v>
      </c>
      <c r="B6782" t="s">
        <v>19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</row>
    <row r="6783" spans="1:32">
      <c r="A6783" t="s">
        <v>927</v>
      </c>
      <c r="B6783" t="s">
        <v>19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</row>
    <row r="6784" spans="1:32">
      <c r="A6784" t="s">
        <v>928</v>
      </c>
      <c r="B6784" t="s">
        <v>19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</row>
    <row r="6785" spans="1:32">
      <c r="A6785" t="s">
        <v>929</v>
      </c>
      <c r="B6785" t="s">
        <v>19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</row>
    <row r="6786" spans="1:32">
      <c r="A6786" t="s">
        <v>930</v>
      </c>
      <c r="B6786" t="s">
        <v>19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</row>
    <row r="6787" spans="1:32">
      <c r="A6787" t="s">
        <v>931</v>
      </c>
      <c r="B6787" t="s">
        <v>19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</row>
    <row r="6788" spans="1:32">
      <c r="A6788" t="s">
        <v>932</v>
      </c>
      <c r="B6788" t="s">
        <v>19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</row>
    <row r="6789" spans="1:32">
      <c r="A6789" t="s">
        <v>933</v>
      </c>
      <c r="B6789" t="s">
        <v>19</v>
      </c>
      <c r="C6789" s="2">
        <v>1421970000</v>
      </c>
      <c r="D6789" s="2">
        <v>1402020000</v>
      </c>
      <c r="E6789" s="2">
        <v>1383530000</v>
      </c>
      <c r="F6789" s="2">
        <v>1440490000</v>
      </c>
      <c r="G6789" s="2">
        <v>1406260000</v>
      </c>
      <c r="H6789" s="2">
        <v>1347450000</v>
      </c>
      <c r="I6789" s="2">
        <v>1301900000</v>
      </c>
      <c r="J6789" s="2">
        <v>1283740000</v>
      </c>
      <c r="K6789" s="2">
        <v>1298090000</v>
      </c>
      <c r="L6789" s="2">
        <v>1290880000</v>
      </c>
      <c r="M6789" s="2">
        <v>1295750000</v>
      </c>
      <c r="N6789" s="2">
        <v>1307880000</v>
      </c>
      <c r="O6789" s="2">
        <v>1317570000</v>
      </c>
      <c r="P6789" s="2">
        <v>1323900000</v>
      </c>
      <c r="Q6789" s="2">
        <v>1332660000</v>
      </c>
      <c r="R6789" s="2">
        <v>1334100000</v>
      </c>
      <c r="S6789" s="2">
        <v>1337270000</v>
      </c>
      <c r="T6789" s="2">
        <v>1341860000</v>
      </c>
      <c r="U6789" s="2">
        <v>1340250000</v>
      </c>
      <c r="V6789" s="2">
        <v>1342120000</v>
      </c>
      <c r="W6789" s="2">
        <v>1352860000</v>
      </c>
      <c r="X6789" s="2">
        <v>1361770000</v>
      </c>
      <c r="Y6789" s="2">
        <v>1363160000</v>
      </c>
      <c r="Z6789" s="2">
        <v>1363380000</v>
      </c>
      <c r="AA6789" s="2">
        <v>1363310000</v>
      </c>
      <c r="AB6789" s="2">
        <v>1366610000</v>
      </c>
      <c r="AC6789" s="2">
        <v>1373890000</v>
      </c>
      <c r="AD6789" s="2">
        <v>1383520000</v>
      </c>
      <c r="AE6789" s="2">
        <v>1387630000</v>
      </c>
      <c r="AF6789" s="2">
        <v>1397120000</v>
      </c>
    </row>
    <row r="6790" spans="1:32">
      <c r="A6790" t="s">
        <v>934</v>
      </c>
      <c r="B6790" t="s">
        <v>19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</row>
    <row r="6791" spans="1:32">
      <c r="A6791" t="s">
        <v>935</v>
      </c>
      <c r="B6791" t="s">
        <v>19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</row>
    <row r="6792" spans="1:32">
      <c r="A6792" t="s">
        <v>936</v>
      </c>
      <c r="B6792" t="s">
        <v>19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</row>
    <row r="6793" spans="1:32">
      <c r="A6793" t="s">
        <v>937</v>
      </c>
      <c r="B6793" t="s">
        <v>19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</row>
    <row r="6794" spans="1:32">
      <c r="A6794" t="s">
        <v>938</v>
      </c>
      <c r="B6794" t="s">
        <v>19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</row>
    <row r="6795" spans="1:32">
      <c r="A6795" t="s">
        <v>939</v>
      </c>
      <c r="B6795" t="s">
        <v>19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</row>
    <row r="6796" spans="1:32">
      <c r="A6796" t="s">
        <v>940</v>
      </c>
      <c r="B6796" t="s">
        <v>19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</row>
    <row r="6797" spans="1:32">
      <c r="A6797" t="s">
        <v>941</v>
      </c>
      <c r="B6797" t="s">
        <v>19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</row>
    <row r="6798" spans="1:32">
      <c r="A6798" t="s">
        <v>942</v>
      </c>
      <c r="B6798" t="s">
        <v>19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</row>
    <row r="6799" spans="1:32">
      <c r="A6799" t="s">
        <v>943</v>
      </c>
      <c r="B6799" t="s">
        <v>19</v>
      </c>
      <c r="C6799" s="2">
        <v>10150400</v>
      </c>
      <c r="D6799" s="2">
        <v>10163400</v>
      </c>
      <c r="E6799" s="2">
        <v>10483100</v>
      </c>
      <c r="F6799" s="2">
        <v>10484700</v>
      </c>
      <c r="G6799" s="2">
        <v>10339300</v>
      </c>
      <c r="H6799" s="2">
        <v>10251400</v>
      </c>
      <c r="I6799" s="2">
        <v>10109100</v>
      </c>
      <c r="J6799" s="2">
        <v>9908900</v>
      </c>
      <c r="K6799" s="2">
        <v>9641940</v>
      </c>
      <c r="L6799" s="2">
        <v>9321060</v>
      </c>
      <c r="M6799" s="2">
        <v>8964850</v>
      </c>
      <c r="N6799" s="2">
        <v>8629670</v>
      </c>
      <c r="O6799" s="2">
        <v>8298130</v>
      </c>
      <c r="P6799" s="2">
        <v>7986730</v>
      </c>
      <c r="Q6799" s="2">
        <v>7648830</v>
      </c>
      <c r="R6799" s="2">
        <v>7299710</v>
      </c>
      <c r="S6799" s="2">
        <v>6941040</v>
      </c>
      <c r="T6799" s="2">
        <v>6576820</v>
      </c>
      <c r="U6799" s="2">
        <v>6202380</v>
      </c>
      <c r="V6799" s="2">
        <v>5829060</v>
      </c>
      <c r="W6799" s="2">
        <v>5442800</v>
      </c>
      <c r="X6799" s="2">
        <v>5051150</v>
      </c>
      <c r="Y6799" s="2">
        <v>4647680</v>
      </c>
      <c r="Z6799" s="2">
        <v>4243930</v>
      </c>
      <c r="AA6799" s="2">
        <v>3833790</v>
      </c>
      <c r="AB6799" s="2">
        <v>3432930</v>
      </c>
      <c r="AC6799" s="2">
        <v>3017030</v>
      </c>
      <c r="AD6799" s="2">
        <v>2597180</v>
      </c>
      <c r="AE6799" s="2">
        <v>2170120</v>
      </c>
      <c r="AF6799" s="2">
        <v>1744440</v>
      </c>
    </row>
    <row r="6800" spans="1:32">
      <c r="A6800" t="s">
        <v>944</v>
      </c>
      <c r="B6800" t="s">
        <v>19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</row>
    <row r="6801" spans="1:32">
      <c r="A6801" t="s">
        <v>945</v>
      </c>
      <c r="B6801" t="s">
        <v>19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</row>
    <row r="6802" spans="1:32">
      <c r="A6802" t="s">
        <v>946</v>
      </c>
      <c r="B6802" t="s">
        <v>19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</row>
    <row r="6803" spans="1:32">
      <c r="A6803" t="s">
        <v>947</v>
      </c>
      <c r="B6803" t="s">
        <v>19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</row>
    <row r="6804" spans="1:32">
      <c r="A6804" t="s">
        <v>948</v>
      </c>
      <c r="B6804" t="s">
        <v>19</v>
      </c>
      <c r="C6804">
        <v>0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</row>
    <row r="6805" spans="1:32">
      <c r="A6805" t="s">
        <v>949</v>
      </c>
      <c r="B6805" t="s">
        <v>19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</row>
    <row r="6806" spans="1:32">
      <c r="A6806" t="s">
        <v>950</v>
      </c>
      <c r="B6806" t="s">
        <v>19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</row>
    <row r="6807" spans="1:32">
      <c r="A6807" t="s">
        <v>951</v>
      </c>
      <c r="B6807" t="s">
        <v>19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</row>
    <row r="6808" spans="1:32">
      <c r="A6808" t="s">
        <v>952</v>
      </c>
      <c r="B6808" t="s">
        <v>19</v>
      </c>
      <c r="C6808">
        <v>0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</row>
    <row r="6809" spans="1:32">
      <c r="A6809" t="s">
        <v>953</v>
      </c>
      <c r="B6809" t="s">
        <v>19</v>
      </c>
      <c r="C6809" s="2">
        <v>284394000</v>
      </c>
      <c r="D6809" s="2">
        <v>280404000</v>
      </c>
      <c r="E6809" s="2">
        <v>276706000</v>
      </c>
      <c r="F6809" s="2">
        <v>288098000</v>
      </c>
      <c r="G6809" s="2">
        <v>281253000</v>
      </c>
      <c r="H6809" s="2">
        <v>269489000</v>
      </c>
      <c r="I6809" s="2">
        <v>260380000</v>
      </c>
      <c r="J6809" s="2">
        <v>256748000</v>
      </c>
      <c r="K6809" s="2">
        <v>259617000</v>
      </c>
      <c r="L6809" s="2">
        <v>258177000</v>
      </c>
      <c r="M6809" s="2">
        <v>259149000</v>
      </c>
      <c r="N6809" s="2">
        <v>261576000</v>
      </c>
      <c r="O6809" s="2">
        <v>263514000</v>
      </c>
      <c r="P6809" s="2">
        <v>264779000</v>
      </c>
      <c r="Q6809" s="2">
        <v>266533000</v>
      </c>
      <c r="R6809" s="2">
        <v>266821000</v>
      </c>
      <c r="S6809" s="2">
        <v>267455000</v>
      </c>
      <c r="T6809" s="2">
        <v>268372000</v>
      </c>
      <c r="U6809" s="2">
        <v>268050000</v>
      </c>
      <c r="V6809" s="2">
        <v>268423000</v>
      </c>
      <c r="W6809" s="2">
        <v>270571000</v>
      </c>
      <c r="X6809" s="2">
        <v>272354000</v>
      </c>
      <c r="Y6809" s="2">
        <v>272632000</v>
      </c>
      <c r="Z6809" s="2">
        <v>272676000</v>
      </c>
      <c r="AA6809" s="2">
        <v>272661000</v>
      </c>
      <c r="AB6809" s="2">
        <v>273322000</v>
      </c>
      <c r="AC6809" s="2">
        <v>274778000</v>
      </c>
      <c r="AD6809" s="2">
        <v>276705000</v>
      </c>
      <c r="AE6809" s="2">
        <v>277526000</v>
      </c>
      <c r="AF6809" s="2">
        <v>279425000</v>
      </c>
    </row>
    <row r="6810" spans="1:32">
      <c r="A6810" t="s">
        <v>954</v>
      </c>
      <c r="B6810" t="s">
        <v>19</v>
      </c>
      <c r="C6810">
        <v>0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</row>
    <row r="6811" spans="1:32">
      <c r="A6811" t="s">
        <v>955</v>
      </c>
      <c r="B6811" t="s">
        <v>19</v>
      </c>
      <c r="C6811">
        <v>0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</row>
    <row r="6812" spans="1:32">
      <c r="A6812" t="s">
        <v>956</v>
      </c>
      <c r="B6812" t="s">
        <v>19</v>
      </c>
      <c r="C6812">
        <v>0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</row>
    <row r="6813" spans="1:32">
      <c r="A6813" t="s">
        <v>957</v>
      </c>
      <c r="B6813" t="s">
        <v>19</v>
      </c>
      <c r="C6813">
        <v>0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</row>
    <row r="6814" spans="1:32">
      <c r="A6814" t="s">
        <v>958</v>
      </c>
      <c r="B6814" t="s">
        <v>19</v>
      </c>
      <c r="C6814">
        <v>0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</row>
    <row r="6815" spans="1:32">
      <c r="A6815" t="s">
        <v>959</v>
      </c>
      <c r="B6815" t="s">
        <v>19</v>
      </c>
      <c r="C6815">
        <v>0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</row>
    <row r="6816" spans="1:32">
      <c r="A6816" t="s">
        <v>960</v>
      </c>
      <c r="B6816" t="s">
        <v>19</v>
      </c>
      <c r="C6816">
        <v>0</v>
      </c>
      <c r="D6816">
        <v>0</v>
      </c>
      <c r="E6816">
        <v>0</v>
      </c>
      <c r="F6816">
        <v>0</v>
      </c>
      <c r="G6816">
        <v>0</v>
      </c>
      <c r="H6816">
        <v>0</v>
      </c>
      <c r="I6816">
        <v>0</v>
      </c>
      <c r="J6816">
        <v>0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0</v>
      </c>
      <c r="R6816">
        <v>0</v>
      </c>
      <c r="S6816">
        <v>0</v>
      </c>
      <c r="T6816">
        <v>0</v>
      </c>
      <c r="U6816">
        <v>0</v>
      </c>
      <c r="V6816">
        <v>0</v>
      </c>
      <c r="W6816">
        <v>0</v>
      </c>
      <c r="X6816">
        <v>0</v>
      </c>
      <c r="Y6816">
        <v>0</v>
      </c>
      <c r="Z6816">
        <v>0</v>
      </c>
      <c r="AA6816">
        <v>0</v>
      </c>
      <c r="AB6816">
        <v>0</v>
      </c>
      <c r="AC6816">
        <v>0</v>
      </c>
      <c r="AD6816">
        <v>0</v>
      </c>
      <c r="AE6816">
        <v>0</v>
      </c>
      <c r="AF6816">
        <v>0</v>
      </c>
    </row>
    <row r="6817" spans="1:32">
      <c r="A6817" t="s">
        <v>961</v>
      </c>
      <c r="B6817" t="s">
        <v>19</v>
      </c>
      <c r="C6817">
        <v>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</row>
    <row r="6818" spans="1:32">
      <c r="A6818" t="s">
        <v>962</v>
      </c>
      <c r="B6818" t="s">
        <v>19</v>
      </c>
      <c r="C6818">
        <v>0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</row>
    <row r="6819" spans="1:32">
      <c r="A6819" t="s">
        <v>963</v>
      </c>
      <c r="B6819" t="s">
        <v>19</v>
      </c>
      <c r="C6819">
        <v>0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</row>
    <row r="6820" spans="1:32">
      <c r="A6820" t="s">
        <v>964</v>
      </c>
      <c r="B6820" t="s">
        <v>19</v>
      </c>
      <c r="C6820">
        <v>0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</row>
    <row r="6821" spans="1:32">
      <c r="A6821" t="s">
        <v>965</v>
      </c>
      <c r="B6821" t="s">
        <v>19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</row>
    <row r="6822" spans="1:32">
      <c r="A6822" t="s">
        <v>966</v>
      </c>
      <c r="B6822" t="s">
        <v>19</v>
      </c>
      <c r="C6822">
        <v>0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</row>
    <row r="6823" spans="1:32">
      <c r="A6823" t="s">
        <v>967</v>
      </c>
      <c r="B6823" t="s">
        <v>19</v>
      </c>
      <c r="C6823">
        <v>0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</row>
    <row r="6824" spans="1:32">
      <c r="A6824" t="s">
        <v>968</v>
      </c>
      <c r="B6824" t="s">
        <v>19</v>
      </c>
      <c r="C6824">
        <v>0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</row>
    <row r="6825" spans="1:32">
      <c r="A6825" t="s">
        <v>969</v>
      </c>
      <c r="B6825" t="s">
        <v>19</v>
      </c>
      <c r="C6825">
        <v>0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</row>
    <row r="6826" spans="1:32">
      <c r="A6826" t="s">
        <v>970</v>
      </c>
      <c r="B6826" t="s">
        <v>19</v>
      </c>
      <c r="C6826">
        <v>0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</row>
    <row r="6827" spans="1:32">
      <c r="A6827" t="s">
        <v>971</v>
      </c>
      <c r="B6827" t="s">
        <v>19</v>
      </c>
      <c r="C6827">
        <v>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</row>
    <row r="6828" spans="1:32">
      <c r="A6828" t="s">
        <v>972</v>
      </c>
      <c r="B6828" t="s">
        <v>19</v>
      </c>
      <c r="C6828">
        <v>0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</row>
    <row r="6829" spans="1:32">
      <c r="A6829" t="s">
        <v>973</v>
      </c>
      <c r="B6829" t="s">
        <v>19</v>
      </c>
      <c r="C6829">
        <v>0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</row>
    <row r="6830" spans="1:32">
      <c r="A6830" t="s">
        <v>974</v>
      </c>
      <c r="B6830" t="s">
        <v>19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</row>
    <row r="6831" spans="1:32">
      <c r="A6831" t="s">
        <v>975</v>
      </c>
      <c r="B6831" t="s">
        <v>19</v>
      </c>
      <c r="C6831">
        <v>0</v>
      </c>
      <c r="D6831">
        <v>0</v>
      </c>
      <c r="E6831">
        <v>0</v>
      </c>
      <c r="F6831">
        <v>0</v>
      </c>
      <c r="G6831">
        <v>0</v>
      </c>
      <c r="H6831">
        <v>0</v>
      </c>
      <c r="I6831">
        <v>0</v>
      </c>
      <c r="J6831">
        <v>0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0</v>
      </c>
      <c r="R6831">
        <v>0</v>
      </c>
      <c r="S6831">
        <v>0</v>
      </c>
      <c r="T6831">
        <v>0</v>
      </c>
      <c r="U6831">
        <v>0</v>
      </c>
      <c r="V6831">
        <v>0</v>
      </c>
      <c r="W6831">
        <v>0</v>
      </c>
      <c r="X6831">
        <v>0</v>
      </c>
      <c r="Y6831">
        <v>0</v>
      </c>
      <c r="Z6831">
        <v>0</v>
      </c>
      <c r="AA6831">
        <v>0</v>
      </c>
      <c r="AB6831">
        <v>0</v>
      </c>
      <c r="AC6831">
        <v>0</v>
      </c>
      <c r="AD6831">
        <v>0</v>
      </c>
      <c r="AE6831">
        <v>0</v>
      </c>
      <c r="AF6831">
        <v>0</v>
      </c>
    </row>
    <row r="6832" spans="1:32">
      <c r="A6832" t="s">
        <v>976</v>
      </c>
      <c r="B6832" t="s">
        <v>19</v>
      </c>
      <c r="C6832">
        <v>0</v>
      </c>
      <c r="D6832">
        <v>0</v>
      </c>
      <c r="E6832">
        <v>0</v>
      </c>
      <c r="F6832">
        <v>0</v>
      </c>
      <c r="G6832">
        <v>0</v>
      </c>
      <c r="H6832">
        <v>0</v>
      </c>
      <c r="I6832">
        <v>0</v>
      </c>
      <c r="J6832">
        <v>0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0</v>
      </c>
      <c r="R6832">
        <v>0</v>
      </c>
      <c r="S6832">
        <v>0</v>
      </c>
      <c r="T6832">
        <v>0</v>
      </c>
      <c r="U6832">
        <v>0</v>
      </c>
      <c r="V6832">
        <v>0</v>
      </c>
      <c r="W6832">
        <v>0</v>
      </c>
      <c r="X6832">
        <v>0</v>
      </c>
      <c r="Y6832">
        <v>0</v>
      </c>
      <c r="Z6832">
        <v>0</v>
      </c>
      <c r="AA6832">
        <v>0</v>
      </c>
      <c r="AB6832">
        <v>0</v>
      </c>
      <c r="AC6832">
        <v>0</v>
      </c>
      <c r="AD6832">
        <v>0</v>
      </c>
      <c r="AE6832">
        <v>0</v>
      </c>
      <c r="AF6832">
        <v>0</v>
      </c>
    </row>
    <row r="6833" spans="1:32">
      <c r="A6833" t="s">
        <v>977</v>
      </c>
      <c r="B6833" t="s">
        <v>19</v>
      </c>
      <c r="C6833">
        <v>0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</row>
    <row r="6834" spans="1:32">
      <c r="A6834" t="s">
        <v>978</v>
      </c>
      <c r="B6834" t="s">
        <v>19</v>
      </c>
      <c r="C6834">
        <v>0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</row>
    <row r="6835" spans="1:32">
      <c r="A6835" t="s">
        <v>979</v>
      </c>
      <c r="B6835" t="s">
        <v>19</v>
      </c>
      <c r="C6835">
        <v>0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</row>
    <row r="6836" spans="1:32">
      <c r="A6836" t="s">
        <v>980</v>
      </c>
      <c r="B6836" t="s">
        <v>19</v>
      </c>
      <c r="C6836">
        <v>0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</row>
    <row r="6837" spans="1:32">
      <c r="A6837" t="s">
        <v>981</v>
      </c>
      <c r="B6837" t="s">
        <v>19</v>
      </c>
      <c r="C6837">
        <v>0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</row>
    <row r="6838" spans="1:32">
      <c r="A6838" t="s">
        <v>982</v>
      </c>
      <c r="B6838" t="s">
        <v>19</v>
      </c>
      <c r="C6838" s="2">
        <v>11580300000000</v>
      </c>
      <c r="D6838" s="2">
        <v>11224600000000</v>
      </c>
      <c r="E6838" s="2">
        <v>10665600000000</v>
      </c>
      <c r="F6838" s="2">
        <v>10141200000000</v>
      </c>
      <c r="G6838" s="2">
        <v>9695960000000</v>
      </c>
      <c r="H6838" s="2">
        <v>9313930000000</v>
      </c>
      <c r="I6838" s="2">
        <v>8936100000000</v>
      </c>
      <c r="J6838" s="2">
        <v>8551180000000</v>
      </c>
      <c r="K6838" s="2">
        <v>8155800000000</v>
      </c>
      <c r="L6838" s="2">
        <v>7755190000000</v>
      </c>
      <c r="M6838" s="2">
        <v>7364750000000</v>
      </c>
      <c r="N6838" s="2">
        <v>6999850000000</v>
      </c>
      <c r="O6838" s="2">
        <v>6651370000000</v>
      </c>
      <c r="P6838" s="2">
        <v>6306000000000</v>
      </c>
      <c r="Q6838" s="2">
        <v>5964340000000</v>
      </c>
      <c r="R6838" s="2">
        <v>5631400000000</v>
      </c>
      <c r="S6838" s="2">
        <v>5304900000000</v>
      </c>
      <c r="T6838" s="2">
        <v>4977670000000</v>
      </c>
      <c r="U6838" s="2">
        <v>4650070000000</v>
      </c>
      <c r="V6838" s="2">
        <v>4328550000000</v>
      </c>
      <c r="W6838" s="2">
        <v>4004520000000</v>
      </c>
      <c r="X6838" s="2">
        <v>3678350000000</v>
      </c>
      <c r="Y6838" s="2">
        <v>3350920000000</v>
      </c>
      <c r="Z6838" s="2">
        <v>3020870000000</v>
      </c>
      <c r="AA6838" s="2">
        <v>2689020000000</v>
      </c>
      <c r="AB6838" s="2">
        <v>2356600000000</v>
      </c>
      <c r="AC6838" s="2">
        <v>2024030000000</v>
      </c>
      <c r="AD6838" s="2">
        <v>1690040000000</v>
      </c>
      <c r="AE6838" s="2">
        <v>1354590000000</v>
      </c>
      <c r="AF6838" s="2">
        <v>1018980000000</v>
      </c>
    </row>
    <row r="6839" spans="1:32">
      <c r="A6839" t="s">
        <v>983</v>
      </c>
      <c r="B6839" t="s">
        <v>19</v>
      </c>
      <c r="C6839" s="2">
        <v>3242290000000</v>
      </c>
      <c r="D6839" s="2">
        <v>3620900000000</v>
      </c>
      <c r="E6839" s="2">
        <v>3917010000000</v>
      </c>
      <c r="F6839" s="2">
        <v>4201280000000</v>
      </c>
      <c r="G6839" s="2">
        <v>4500770000000</v>
      </c>
      <c r="H6839" s="2">
        <v>4820750000000</v>
      </c>
      <c r="I6839" s="2">
        <v>5137050000000</v>
      </c>
      <c r="J6839" s="2">
        <v>5442260000000</v>
      </c>
      <c r="K6839" s="2">
        <v>5731350000000</v>
      </c>
      <c r="L6839" s="2">
        <v>6004860000000</v>
      </c>
      <c r="M6839" s="2">
        <v>6273890000000</v>
      </c>
      <c r="N6839" s="2">
        <v>6555260000000</v>
      </c>
      <c r="O6839" s="2">
        <v>6846110000000</v>
      </c>
      <c r="P6839" s="2">
        <v>7135650000000</v>
      </c>
      <c r="Q6839" s="2">
        <v>7425260000000</v>
      </c>
      <c r="R6839" s="2">
        <v>7723220000000</v>
      </c>
      <c r="S6839" s="2">
        <v>8029740000000</v>
      </c>
      <c r="T6839" s="2">
        <v>8335830000000</v>
      </c>
      <c r="U6839" s="2">
        <v>8642060000000</v>
      </c>
      <c r="V6839" s="2">
        <v>8962500000000</v>
      </c>
      <c r="W6839" s="2">
        <v>9282090000000</v>
      </c>
      <c r="X6839" s="2">
        <v>9600960000000</v>
      </c>
      <c r="Y6839" s="2">
        <v>9921030000000</v>
      </c>
      <c r="Z6839" s="2">
        <v>10237600000000</v>
      </c>
      <c r="AA6839" s="2">
        <v>10551900000000</v>
      </c>
      <c r="AB6839" s="2">
        <v>10868100000000</v>
      </c>
      <c r="AC6839" s="2">
        <v>11189900000000</v>
      </c>
      <c r="AD6839" s="2">
        <v>11512000000000</v>
      </c>
      <c r="AE6839" s="2">
        <v>11833600000000</v>
      </c>
      <c r="AF6839" s="2">
        <v>12169600000000</v>
      </c>
    </row>
    <row r="6840" spans="1:32">
      <c r="A6840" t="s">
        <v>984</v>
      </c>
      <c r="B6840" t="s">
        <v>19</v>
      </c>
      <c r="C6840">
        <v>0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</row>
    <row r="6841" spans="1:32">
      <c r="A6841" t="s">
        <v>985</v>
      </c>
      <c r="B6841" t="s">
        <v>19</v>
      </c>
      <c r="C6841">
        <v>0</v>
      </c>
      <c r="D6841">
        <v>0</v>
      </c>
      <c r="E6841">
        <v>0</v>
      </c>
      <c r="F6841">
        <v>0</v>
      </c>
      <c r="G6841">
        <v>0</v>
      </c>
      <c r="H6841">
        <v>0</v>
      </c>
      <c r="I6841">
        <v>0</v>
      </c>
      <c r="J6841">
        <v>0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0</v>
      </c>
      <c r="R6841">
        <v>0</v>
      </c>
      <c r="S6841">
        <v>0</v>
      </c>
      <c r="T6841">
        <v>0</v>
      </c>
      <c r="U6841">
        <v>0</v>
      </c>
      <c r="V6841">
        <v>0</v>
      </c>
      <c r="W6841">
        <v>0</v>
      </c>
      <c r="X6841">
        <v>0</v>
      </c>
      <c r="Y6841">
        <v>0</v>
      </c>
      <c r="Z6841">
        <v>0</v>
      </c>
      <c r="AA6841">
        <v>0</v>
      </c>
      <c r="AB6841">
        <v>0</v>
      </c>
      <c r="AC6841">
        <v>0</v>
      </c>
      <c r="AD6841">
        <v>0</v>
      </c>
      <c r="AE6841">
        <v>0</v>
      </c>
      <c r="AF6841">
        <v>0</v>
      </c>
    </row>
    <row r="6842" spans="1:32">
      <c r="A6842" t="s">
        <v>986</v>
      </c>
      <c r="B6842" t="s">
        <v>19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</row>
    <row r="6843" spans="1:32">
      <c r="A6843" t="s">
        <v>987</v>
      </c>
      <c r="B6843" t="s">
        <v>19</v>
      </c>
      <c r="C6843">
        <v>0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</row>
    <row r="6844" spans="1:32">
      <c r="A6844" t="s">
        <v>988</v>
      </c>
      <c r="B6844" t="s">
        <v>19</v>
      </c>
      <c r="C6844">
        <v>0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</row>
    <row r="6845" spans="1:32">
      <c r="A6845" t="s">
        <v>989</v>
      </c>
      <c r="B6845" t="s">
        <v>19</v>
      </c>
      <c r="C6845">
        <v>0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</row>
    <row r="6846" spans="1:32">
      <c r="A6846" t="s">
        <v>990</v>
      </c>
      <c r="B6846" t="s">
        <v>19</v>
      </c>
      <c r="C6846">
        <v>0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</row>
    <row r="6847" spans="1:32">
      <c r="A6847" t="s">
        <v>991</v>
      </c>
      <c r="B6847" t="s">
        <v>19</v>
      </c>
      <c r="C6847">
        <v>0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</row>
    <row r="6848" spans="1:32">
      <c r="A6848" t="s">
        <v>992</v>
      </c>
      <c r="B6848" t="s">
        <v>19</v>
      </c>
      <c r="C6848">
        <v>0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</row>
    <row r="6849" spans="1:32">
      <c r="A6849" t="s">
        <v>993</v>
      </c>
      <c r="B6849" t="s">
        <v>19</v>
      </c>
      <c r="C6849" s="2">
        <v>15120400000000</v>
      </c>
      <c r="D6849" s="2">
        <v>15338900000000</v>
      </c>
      <c r="E6849" s="2">
        <v>15556700000000</v>
      </c>
      <c r="F6849" s="2">
        <v>15446100000000</v>
      </c>
      <c r="G6849" s="2">
        <v>15416100000000</v>
      </c>
      <c r="H6849" s="2">
        <v>15259000000000</v>
      </c>
      <c r="I6849" s="2">
        <v>15171900000000</v>
      </c>
      <c r="J6849" s="2">
        <v>15039600000000</v>
      </c>
      <c r="K6849" s="2">
        <v>14940000000000</v>
      </c>
      <c r="L6849" s="2">
        <v>14859300000000</v>
      </c>
      <c r="M6849" s="2">
        <v>14827800000000</v>
      </c>
      <c r="N6849" s="2">
        <v>14797900000000</v>
      </c>
      <c r="O6849" s="2">
        <v>14771200000000</v>
      </c>
      <c r="P6849" s="2">
        <v>14732500000000</v>
      </c>
      <c r="Q6849" s="2">
        <v>14705000000000</v>
      </c>
      <c r="R6849" s="2">
        <v>14659500000000</v>
      </c>
      <c r="S6849" s="2">
        <v>14627900000000</v>
      </c>
      <c r="T6849" s="2">
        <v>14595300000000</v>
      </c>
      <c r="U6849" s="2">
        <v>14560200000000</v>
      </c>
      <c r="V6849" s="2">
        <v>14528300000000</v>
      </c>
      <c r="W6849" s="2">
        <v>14500300000000</v>
      </c>
      <c r="X6849" s="2">
        <v>14481000000000</v>
      </c>
      <c r="Y6849" s="2">
        <v>14454000000000</v>
      </c>
      <c r="Z6849" s="2">
        <v>14430600000000</v>
      </c>
      <c r="AA6849" s="2">
        <v>14403200000000</v>
      </c>
      <c r="AB6849" s="2">
        <v>14417200000000</v>
      </c>
      <c r="AC6849" s="2">
        <v>14396000000000</v>
      </c>
      <c r="AD6849" s="2">
        <v>14353200000000</v>
      </c>
      <c r="AE6849" s="2">
        <v>14318100000000</v>
      </c>
      <c r="AF6849" s="2">
        <v>14281500000000</v>
      </c>
    </row>
    <row r="6850" spans="1:32">
      <c r="A6850" t="s">
        <v>994</v>
      </c>
      <c r="B6850" t="s">
        <v>19</v>
      </c>
      <c r="C6850">
        <v>0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</row>
    <row r="6851" spans="1:32">
      <c r="A6851" t="s">
        <v>995</v>
      </c>
      <c r="B6851" t="s">
        <v>19</v>
      </c>
      <c r="C6851">
        <v>0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</row>
    <row r="6852" spans="1:32">
      <c r="A6852" t="s">
        <v>996</v>
      </c>
      <c r="B6852" t="s">
        <v>19</v>
      </c>
      <c r="C6852">
        <v>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</row>
    <row r="6853" spans="1:32">
      <c r="A6853" t="s">
        <v>997</v>
      </c>
      <c r="B6853" t="s">
        <v>19</v>
      </c>
      <c r="C6853" s="2">
        <v>46016800000000</v>
      </c>
      <c r="D6853" s="2">
        <v>46681700000000</v>
      </c>
      <c r="E6853" s="2">
        <v>47344700000000</v>
      </c>
      <c r="F6853" s="2">
        <v>47008200000000</v>
      </c>
      <c r="G6853" s="2">
        <v>46916700000000</v>
      </c>
      <c r="H6853" s="2">
        <v>46438800000000</v>
      </c>
      <c r="I6853" s="2">
        <v>46173600000000</v>
      </c>
      <c r="J6853" s="2">
        <v>45771000000000</v>
      </c>
      <c r="K6853" s="2">
        <v>45467800000000</v>
      </c>
      <c r="L6853" s="2">
        <v>45222100000000</v>
      </c>
      <c r="M6853" s="2">
        <v>45126300000000</v>
      </c>
      <c r="N6853" s="2">
        <v>45035300000000</v>
      </c>
      <c r="O6853" s="2">
        <v>44954200000000</v>
      </c>
      <c r="P6853" s="2">
        <v>44836400000000</v>
      </c>
      <c r="Q6853" s="2">
        <v>44752500000000</v>
      </c>
      <c r="R6853" s="2">
        <v>44614100000000</v>
      </c>
      <c r="S6853" s="2">
        <v>44518100000000</v>
      </c>
      <c r="T6853" s="2">
        <v>44418600000000</v>
      </c>
      <c r="U6853" s="2">
        <v>44311800000000</v>
      </c>
      <c r="V6853" s="2">
        <v>44214900000000</v>
      </c>
      <c r="W6853" s="2">
        <v>44129800000000</v>
      </c>
      <c r="X6853" s="2">
        <v>44071000000000</v>
      </c>
      <c r="Y6853" s="2">
        <v>43988700000000</v>
      </c>
      <c r="Z6853" s="2">
        <v>43917500000000</v>
      </c>
      <c r="AA6853" s="2">
        <v>43834200000000</v>
      </c>
      <c r="AB6853" s="2">
        <v>43876600000000</v>
      </c>
      <c r="AC6853" s="2">
        <v>43812400000000</v>
      </c>
      <c r="AD6853" s="2">
        <v>43682100000000</v>
      </c>
      <c r="AE6853" s="2">
        <v>43575300000000</v>
      </c>
      <c r="AF6853" s="2">
        <v>43463900000000</v>
      </c>
    </row>
    <row r="6854" spans="1:32">
      <c r="A6854" t="s">
        <v>998</v>
      </c>
      <c r="B6854" t="s">
        <v>19</v>
      </c>
      <c r="C6854">
        <v>0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</row>
    <row r="6855" spans="1:32">
      <c r="A6855" t="s">
        <v>999</v>
      </c>
      <c r="B6855" t="s">
        <v>19</v>
      </c>
      <c r="C6855">
        <v>0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</row>
    <row r="6856" spans="1:32">
      <c r="A6856" t="s">
        <v>1000</v>
      </c>
      <c r="B6856" t="s">
        <v>19</v>
      </c>
      <c r="C6856">
        <v>0</v>
      </c>
      <c r="D6856">
        <v>0</v>
      </c>
      <c r="E6856">
        <v>0</v>
      </c>
      <c r="F6856">
        <v>0</v>
      </c>
      <c r="G6856">
        <v>0</v>
      </c>
      <c r="H6856">
        <v>0</v>
      </c>
      <c r="I6856">
        <v>0</v>
      </c>
      <c r="J6856">
        <v>0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0</v>
      </c>
      <c r="R6856">
        <v>0</v>
      </c>
      <c r="S6856">
        <v>0</v>
      </c>
      <c r="T6856">
        <v>0</v>
      </c>
      <c r="U6856">
        <v>0</v>
      </c>
      <c r="V6856">
        <v>0</v>
      </c>
      <c r="W6856">
        <v>0</v>
      </c>
      <c r="X6856">
        <v>0</v>
      </c>
      <c r="Y6856">
        <v>0</v>
      </c>
      <c r="Z6856">
        <v>0</v>
      </c>
      <c r="AA6856">
        <v>0</v>
      </c>
      <c r="AB6856">
        <v>0</v>
      </c>
      <c r="AC6856">
        <v>0</v>
      </c>
      <c r="AD6856">
        <v>0</v>
      </c>
      <c r="AE6856">
        <v>0</v>
      </c>
      <c r="AF6856">
        <v>0</v>
      </c>
    </row>
    <row r="6857" spans="1:32">
      <c r="A6857" t="s">
        <v>1001</v>
      </c>
      <c r="B6857" t="s">
        <v>19</v>
      </c>
      <c r="C6857">
        <v>0</v>
      </c>
      <c r="D6857">
        <v>0</v>
      </c>
      <c r="E6857">
        <v>0</v>
      </c>
      <c r="F6857">
        <v>0</v>
      </c>
      <c r="G6857">
        <v>0</v>
      </c>
      <c r="H6857">
        <v>0</v>
      </c>
      <c r="I6857">
        <v>0</v>
      </c>
      <c r="J6857">
        <v>0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0</v>
      </c>
      <c r="R6857">
        <v>0</v>
      </c>
      <c r="S6857">
        <v>0</v>
      </c>
      <c r="T6857">
        <v>0</v>
      </c>
      <c r="U6857">
        <v>0</v>
      </c>
      <c r="V6857">
        <v>0</v>
      </c>
      <c r="W6857">
        <v>0</v>
      </c>
      <c r="X6857">
        <v>0</v>
      </c>
      <c r="Y6857">
        <v>0</v>
      </c>
      <c r="Z6857">
        <v>0</v>
      </c>
      <c r="AA6857">
        <v>0</v>
      </c>
      <c r="AB6857">
        <v>0</v>
      </c>
      <c r="AC6857">
        <v>0</v>
      </c>
      <c r="AD6857">
        <v>0</v>
      </c>
      <c r="AE6857">
        <v>0</v>
      </c>
      <c r="AF6857">
        <v>0</v>
      </c>
    </row>
    <row r="6858" spans="1:32">
      <c r="A6858" t="s">
        <v>1002</v>
      </c>
      <c r="B6858" t="s">
        <v>19</v>
      </c>
      <c r="C6858" s="2">
        <v>8215050000</v>
      </c>
      <c r="D6858" s="2">
        <v>7962730000</v>
      </c>
      <c r="E6858" s="2">
        <v>7566170000</v>
      </c>
      <c r="F6858" s="2">
        <v>7194190000</v>
      </c>
      <c r="G6858" s="2">
        <v>6878320000</v>
      </c>
      <c r="H6858" s="2">
        <v>6607310000</v>
      </c>
      <c r="I6858" s="2">
        <v>6339280000</v>
      </c>
      <c r="J6858" s="2">
        <v>6066210000</v>
      </c>
      <c r="K6858" s="2">
        <v>5785730000</v>
      </c>
      <c r="L6858" s="2">
        <v>5501540000</v>
      </c>
      <c r="M6858" s="2">
        <v>5224560000</v>
      </c>
      <c r="N6858" s="2">
        <v>4965700000</v>
      </c>
      <c r="O6858" s="2">
        <v>4718480000</v>
      </c>
      <c r="P6858" s="2">
        <v>4473480000</v>
      </c>
      <c r="Q6858" s="2">
        <v>4231110000</v>
      </c>
      <c r="R6858" s="2">
        <v>3994920000</v>
      </c>
      <c r="S6858" s="2">
        <v>3763300000</v>
      </c>
      <c r="T6858" s="2">
        <v>3531160000</v>
      </c>
      <c r="U6858" s="2">
        <v>3298760000</v>
      </c>
      <c r="V6858" s="2">
        <v>3070680000</v>
      </c>
      <c r="W6858" s="2">
        <v>2840810000</v>
      </c>
      <c r="X6858" s="2">
        <v>2609420000</v>
      </c>
      <c r="Y6858" s="2">
        <v>2377150000</v>
      </c>
      <c r="Z6858" s="2">
        <v>2143010000</v>
      </c>
      <c r="AA6858" s="2">
        <v>1907590000</v>
      </c>
      <c r="AB6858" s="2">
        <v>1671770000</v>
      </c>
      <c r="AC6858" s="2">
        <v>1435850000</v>
      </c>
      <c r="AD6858" s="2">
        <v>1198910000</v>
      </c>
      <c r="AE6858" s="2">
        <v>960947000</v>
      </c>
      <c r="AF6858" s="2">
        <v>722864000</v>
      </c>
    </row>
    <row r="6859" spans="1:32">
      <c r="A6859" t="s">
        <v>1003</v>
      </c>
      <c r="B6859" t="s">
        <v>19</v>
      </c>
      <c r="C6859" s="2">
        <v>1549720000</v>
      </c>
      <c r="D6859" s="2">
        <v>1730680000</v>
      </c>
      <c r="E6859" s="2">
        <v>1872210000</v>
      </c>
      <c r="F6859" s="2">
        <v>2008080000</v>
      </c>
      <c r="G6859" s="2">
        <v>2151230000</v>
      </c>
      <c r="H6859" s="2">
        <v>2304170000</v>
      </c>
      <c r="I6859" s="2">
        <v>2455360000</v>
      </c>
      <c r="J6859" s="2">
        <v>2601240000</v>
      </c>
      <c r="K6859" s="2">
        <v>2739410000</v>
      </c>
      <c r="L6859" s="2">
        <v>2870140000</v>
      </c>
      <c r="M6859" s="2">
        <v>2998730000</v>
      </c>
      <c r="N6859" s="2">
        <v>3133220000</v>
      </c>
      <c r="O6859" s="2">
        <v>3272240000</v>
      </c>
      <c r="P6859" s="2">
        <v>3410620000</v>
      </c>
      <c r="Q6859" s="2">
        <v>3549050000</v>
      </c>
      <c r="R6859" s="2">
        <v>3691460000</v>
      </c>
      <c r="S6859" s="2">
        <v>3837970000</v>
      </c>
      <c r="T6859" s="2">
        <v>3984270000</v>
      </c>
      <c r="U6859" s="2">
        <v>4130640000</v>
      </c>
      <c r="V6859" s="2">
        <v>4283800000</v>
      </c>
      <c r="W6859" s="2">
        <v>4436560000</v>
      </c>
      <c r="X6859" s="2">
        <v>4588970000</v>
      </c>
      <c r="Y6859" s="2">
        <v>4741950000</v>
      </c>
      <c r="Z6859" s="2">
        <v>4893270000</v>
      </c>
      <c r="AA6859" s="2">
        <v>5043480000</v>
      </c>
      <c r="AB6859" s="2">
        <v>5194640000</v>
      </c>
      <c r="AC6859" s="2">
        <v>5348430000</v>
      </c>
      <c r="AD6859" s="2">
        <v>5502370000</v>
      </c>
      <c r="AE6859" s="2">
        <v>5656110000</v>
      </c>
      <c r="AF6859" s="2">
        <v>5816680000</v>
      </c>
    </row>
    <row r="6860" spans="1:32">
      <c r="A6860" t="s">
        <v>1004</v>
      </c>
      <c r="B6860" t="s">
        <v>19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</row>
    <row r="6861" spans="1:32">
      <c r="A6861" t="s">
        <v>1005</v>
      </c>
      <c r="B6861" t="s">
        <v>19</v>
      </c>
      <c r="C6861">
        <v>0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</row>
    <row r="6862" spans="1:32">
      <c r="A6862" t="s">
        <v>1006</v>
      </c>
      <c r="B6862" t="s">
        <v>19</v>
      </c>
      <c r="C6862">
        <v>0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</row>
    <row r="6863" spans="1:32">
      <c r="A6863" t="s">
        <v>1007</v>
      </c>
      <c r="B6863" t="s">
        <v>19</v>
      </c>
      <c r="C6863">
        <v>0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</row>
    <row r="6864" spans="1:32">
      <c r="A6864" t="s">
        <v>1008</v>
      </c>
      <c r="B6864" t="s">
        <v>19</v>
      </c>
      <c r="C6864">
        <v>0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</row>
    <row r="6865" spans="1:32">
      <c r="A6865" t="s">
        <v>1009</v>
      </c>
      <c r="B6865" t="s">
        <v>19</v>
      </c>
      <c r="C6865">
        <v>0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</row>
    <row r="6866" spans="1:32">
      <c r="A6866" t="s">
        <v>1010</v>
      </c>
      <c r="B6866" t="s">
        <v>19</v>
      </c>
      <c r="C6866">
        <v>0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</row>
    <row r="6867" spans="1:32">
      <c r="A6867" t="s">
        <v>1011</v>
      </c>
      <c r="B6867" t="s">
        <v>19</v>
      </c>
      <c r="C6867">
        <v>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</row>
    <row r="6868" spans="1:32">
      <c r="A6868" t="s">
        <v>1012</v>
      </c>
      <c r="B6868" t="s">
        <v>19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</row>
    <row r="6869" spans="1:32">
      <c r="A6869" t="s">
        <v>1013</v>
      </c>
      <c r="B6869" t="s">
        <v>19</v>
      </c>
      <c r="C6869" s="2">
        <v>7227100000</v>
      </c>
      <c r="D6869" s="2">
        <v>7331520000</v>
      </c>
      <c r="E6869" s="2">
        <v>7435640000</v>
      </c>
      <c r="F6869" s="2">
        <v>7382790000</v>
      </c>
      <c r="G6869" s="2">
        <v>7368410000</v>
      </c>
      <c r="H6869" s="2">
        <v>7293360000</v>
      </c>
      <c r="I6869" s="2">
        <v>7251720000</v>
      </c>
      <c r="J6869" s="2">
        <v>7188490000</v>
      </c>
      <c r="K6869" s="2">
        <v>7140860000</v>
      </c>
      <c r="L6869" s="2">
        <v>7102290000</v>
      </c>
      <c r="M6869" s="2">
        <v>7087230000</v>
      </c>
      <c r="N6869" s="2">
        <v>7072940000</v>
      </c>
      <c r="O6869" s="2">
        <v>7060200000</v>
      </c>
      <c r="P6869" s="2">
        <v>7041700000</v>
      </c>
      <c r="Q6869" s="2">
        <v>7028520000</v>
      </c>
      <c r="R6869" s="2">
        <v>7006790000</v>
      </c>
      <c r="S6869" s="2">
        <v>6991710000</v>
      </c>
      <c r="T6869" s="2">
        <v>6976090000</v>
      </c>
      <c r="U6869" s="2">
        <v>6959320000</v>
      </c>
      <c r="V6869" s="2">
        <v>6944100000</v>
      </c>
      <c r="W6869" s="2">
        <v>6930730000</v>
      </c>
      <c r="X6869" s="2">
        <v>6921500000</v>
      </c>
      <c r="Y6869" s="2">
        <v>6908570000</v>
      </c>
      <c r="Z6869" s="2">
        <v>6897390000</v>
      </c>
      <c r="AA6869" s="2">
        <v>6884310000</v>
      </c>
      <c r="AB6869" s="2">
        <v>6890970000</v>
      </c>
      <c r="AC6869" s="2">
        <v>6880870000</v>
      </c>
      <c r="AD6869" s="2">
        <v>6860410000</v>
      </c>
      <c r="AE6869" s="2">
        <v>6843640000</v>
      </c>
      <c r="AF6869" s="2">
        <v>6826140000</v>
      </c>
    </row>
    <row r="6870" spans="1:32">
      <c r="A6870" t="s">
        <v>1014</v>
      </c>
      <c r="B6870" t="s">
        <v>19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</row>
    <row r="6871" spans="1:32">
      <c r="A6871" t="s">
        <v>1015</v>
      </c>
      <c r="B6871" t="s">
        <v>19</v>
      </c>
      <c r="C6871">
        <v>0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</row>
    <row r="6872" spans="1:32">
      <c r="A6872" t="s">
        <v>1016</v>
      </c>
      <c r="B6872" t="s">
        <v>19</v>
      </c>
      <c r="C6872">
        <v>0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</row>
    <row r="6873" spans="1:32">
      <c r="A6873" t="s">
        <v>1017</v>
      </c>
      <c r="B6873" t="s">
        <v>19</v>
      </c>
      <c r="C6873" s="2">
        <v>21681300000</v>
      </c>
      <c r="D6873" s="2">
        <v>21994500000</v>
      </c>
      <c r="E6873" s="2">
        <v>22306900000</v>
      </c>
      <c r="F6873" s="2">
        <v>22148400000</v>
      </c>
      <c r="G6873" s="2">
        <v>22105200000</v>
      </c>
      <c r="H6873" s="2">
        <v>21880100000</v>
      </c>
      <c r="I6873" s="2">
        <v>21755200000</v>
      </c>
      <c r="J6873" s="2">
        <v>21565500000</v>
      </c>
      <c r="K6873" s="2">
        <v>21422600000</v>
      </c>
      <c r="L6873" s="2">
        <v>21306900000</v>
      </c>
      <c r="M6873" s="2">
        <v>21261700000</v>
      </c>
      <c r="N6873" s="2">
        <v>21218800000</v>
      </c>
      <c r="O6873" s="2">
        <v>21180600000</v>
      </c>
      <c r="P6873" s="2">
        <v>21125100000</v>
      </c>
      <c r="Q6873" s="2">
        <v>21085600000</v>
      </c>
      <c r="R6873" s="2">
        <v>21020400000</v>
      </c>
      <c r="S6873" s="2">
        <v>20975100000</v>
      </c>
      <c r="T6873" s="2">
        <v>20928300000</v>
      </c>
      <c r="U6873" s="2">
        <v>20878000000</v>
      </c>
      <c r="V6873" s="2">
        <v>20832300000</v>
      </c>
      <c r="W6873" s="2">
        <v>20792200000</v>
      </c>
      <c r="X6873" s="2">
        <v>20764500000</v>
      </c>
      <c r="Y6873" s="2">
        <v>20725700000</v>
      </c>
      <c r="Z6873" s="2">
        <v>20692200000</v>
      </c>
      <c r="AA6873" s="2">
        <v>20652900000</v>
      </c>
      <c r="AB6873" s="2">
        <v>20672900000</v>
      </c>
      <c r="AC6873" s="2">
        <v>20642600000</v>
      </c>
      <c r="AD6873" s="2">
        <v>20581200000</v>
      </c>
      <c r="AE6873" s="2">
        <v>20530900000</v>
      </c>
      <c r="AF6873" s="2">
        <v>20478400000</v>
      </c>
    </row>
    <row r="6874" spans="1:32">
      <c r="A6874" t="s">
        <v>1018</v>
      </c>
      <c r="B6874" t="s">
        <v>19</v>
      </c>
      <c r="C6874">
        <v>0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</row>
    <row r="6875" spans="1:32">
      <c r="A6875" t="s">
        <v>1019</v>
      </c>
      <c r="B6875" t="s">
        <v>19</v>
      </c>
      <c r="C6875">
        <v>0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</row>
    <row r="6876" spans="1:32">
      <c r="A6876" t="s">
        <v>1020</v>
      </c>
      <c r="B6876" t="s">
        <v>19</v>
      </c>
      <c r="C6876">
        <v>0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</row>
    <row r="6877" spans="1:32">
      <c r="A6877" t="s">
        <v>1021</v>
      </c>
      <c r="B6877" t="s">
        <v>19</v>
      </c>
      <c r="C6877">
        <v>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</row>
    <row r="6878" spans="1:32">
      <c r="A6878" t="s">
        <v>1022</v>
      </c>
      <c r="B6878" t="s">
        <v>19</v>
      </c>
      <c r="C6878" s="2">
        <v>92968000000</v>
      </c>
      <c r="D6878" s="2">
        <v>90112700000</v>
      </c>
      <c r="E6878" s="2">
        <v>85624800000</v>
      </c>
      <c r="F6878" s="2">
        <v>81415200000</v>
      </c>
      <c r="G6878" s="2">
        <v>77840500000</v>
      </c>
      <c r="H6878" s="2">
        <v>74773600000</v>
      </c>
      <c r="I6878" s="2">
        <v>71740300000</v>
      </c>
      <c r="J6878" s="2">
        <v>68650100000</v>
      </c>
      <c r="K6878" s="2">
        <v>65476000000</v>
      </c>
      <c r="L6878" s="2">
        <v>62259800000</v>
      </c>
      <c r="M6878" s="2">
        <v>59125300000</v>
      </c>
      <c r="N6878" s="2">
        <v>56195800000</v>
      </c>
      <c r="O6878" s="2">
        <v>53398100000</v>
      </c>
      <c r="P6878" s="2">
        <v>50625500000</v>
      </c>
      <c r="Q6878" s="2">
        <v>47882600000</v>
      </c>
      <c r="R6878" s="2">
        <v>45209700000</v>
      </c>
      <c r="S6878" s="2">
        <v>42588500000</v>
      </c>
      <c r="T6878" s="2">
        <v>39961400000</v>
      </c>
      <c r="U6878" s="2">
        <v>37331400000</v>
      </c>
      <c r="V6878" s="2">
        <v>34750200000</v>
      </c>
      <c r="W6878" s="2">
        <v>32148800000</v>
      </c>
      <c r="X6878" s="2">
        <v>29530300000</v>
      </c>
      <c r="Y6878" s="2">
        <v>26901700000</v>
      </c>
      <c r="Z6878" s="2">
        <v>24252000000</v>
      </c>
      <c r="AA6878" s="2">
        <v>21587800000</v>
      </c>
      <c r="AB6878" s="2">
        <v>18919100000</v>
      </c>
      <c r="AC6878" s="2">
        <v>16249200000</v>
      </c>
      <c r="AD6878" s="2">
        <v>13567900000</v>
      </c>
      <c r="AE6878" s="2">
        <v>10874800000</v>
      </c>
      <c r="AF6878" s="2">
        <v>8180500000</v>
      </c>
    </row>
    <row r="6879" spans="1:32">
      <c r="A6879" t="s">
        <v>1023</v>
      </c>
      <c r="B6879" t="s">
        <v>19</v>
      </c>
      <c r="C6879" s="2">
        <v>3490520000</v>
      </c>
      <c r="D6879" s="2">
        <v>3898120000</v>
      </c>
      <c r="E6879" s="2">
        <v>4216890000</v>
      </c>
      <c r="F6879" s="2">
        <v>4522930000</v>
      </c>
      <c r="G6879" s="2">
        <v>4845350000</v>
      </c>
      <c r="H6879" s="2">
        <v>5189830000</v>
      </c>
      <c r="I6879" s="2">
        <v>5530350000</v>
      </c>
      <c r="J6879" s="2">
        <v>5858920000</v>
      </c>
      <c r="K6879" s="2">
        <v>6170150000</v>
      </c>
      <c r="L6879" s="2">
        <v>6464590000</v>
      </c>
      <c r="M6879" s="2">
        <v>6754220000</v>
      </c>
      <c r="N6879" s="2">
        <v>7057130000</v>
      </c>
      <c r="O6879" s="2">
        <v>7370250000</v>
      </c>
      <c r="P6879" s="2">
        <v>7681960000</v>
      </c>
      <c r="Q6879" s="2">
        <v>7993750000</v>
      </c>
      <c r="R6879" s="2">
        <v>8314510000</v>
      </c>
      <c r="S6879" s="2">
        <v>8644500000</v>
      </c>
      <c r="T6879" s="2">
        <v>8974020000</v>
      </c>
      <c r="U6879" s="2">
        <v>9303700000</v>
      </c>
      <c r="V6879" s="2">
        <v>9648670000</v>
      </c>
      <c r="W6879" s="2">
        <v>9992730000</v>
      </c>
      <c r="X6879" s="2">
        <v>10336000000</v>
      </c>
      <c r="Y6879" s="2">
        <v>10680600000</v>
      </c>
      <c r="Z6879" s="2">
        <v>11021400000</v>
      </c>
      <c r="AA6879" s="2">
        <v>11359700000</v>
      </c>
      <c r="AB6879" s="2">
        <v>11700200000</v>
      </c>
      <c r="AC6879" s="2">
        <v>12046600000</v>
      </c>
      <c r="AD6879" s="2">
        <v>12393300000</v>
      </c>
      <c r="AE6879" s="2">
        <v>12739600000</v>
      </c>
      <c r="AF6879" s="2">
        <v>13101300000</v>
      </c>
    </row>
    <row r="6880" spans="1:32">
      <c r="A6880" t="s">
        <v>1024</v>
      </c>
      <c r="B6880" t="s">
        <v>19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</row>
    <row r="6881" spans="1:32">
      <c r="A6881" t="s">
        <v>1025</v>
      </c>
      <c r="B6881" t="s">
        <v>19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</row>
    <row r="6882" spans="1:32">
      <c r="A6882" t="s">
        <v>1026</v>
      </c>
      <c r="B6882" t="s">
        <v>19</v>
      </c>
      <c r="C6882">
        <v>0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0</v>
      </c>
      <c r="Z6882">
        <v>0</v>
      </c>
      <c r="AA6882">
        <v>0</v>
      </c>
      <c r="AB6882">
        <v>0</v>
      </c>
      <c r="AC6882">
        <v>0</v>
      </c>
      <c r="AD6882">
        <v>0</v>
      </c>
      <c r="AE6882">
        <v>0</v>
      </c>
      <c r="AF6882">
        <v>0</v>
      </c>
    </row>
    <row r="6883" spans="1:32">
      <c r="A6883" t="s">
        <v>1027</v>
      </c>
      <c r="B6883" t="s">
        <v>19</v>
      </c>
      <c r="C6883">
        <v>0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</row>
    <row r="6884" spans="1:32">
      <c r="A6884" t="s">
        <v>1028</v>
      </c>
      <c r="B6884" t="s">
        <v>19</v>
      </c>
      <c r="C6884">
        <v>0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</row>
    <row r="6885" spans="1:32">
      <c r="A6885" t="s">
        <v>1029</v>
      </c>
      <c r="B6885" t="s">
        <v>19</v>
      </c>
      <c r="C6885">
        <v>0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</row>
    <row r="6886" spans="1:32">
      <c r="A6886" t="s">
        <v>1030</v>
      </c>
      <c r="B6886" t="s">
        <v>19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</row>
    <row r="6887" spans="1:32">
      <c r="A6887" t="s">
        <v>1031</v>
      </c>
      <c r="B6887" t="s">
        <v>19</v>
      </c>
      <c r="C6887">
        <v>0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</row>
    <row r="6888" spans="1:32">
      <c r="A6888" t="s">
        <v>1032</v>
      </c>
      <c r="B6888" t="s">
        <v>19</v>
      </c>
      <c r="C6888">
        <v>0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</row>
    <row r="6889" spans="1:32">
      <c r="A6889" t="s">
        <v>1033</v>
      </c>
      <c r="B6889" t="s">
        <v>19</v>
      </c>
      <c r="C6889" s="2">
        <v>16278000000</v>
      </c>
      <c r="D6889" s="2">
        <v>16513200000</v>
      </c>
      <c r="E6889" s="2">
        <v>16747800000</v>
      </c>
      <c r="F6889" s="2">
        <v>16628700000</v>
      </c>
      <c r="G6889" s="2">
        <v>16596300000</v>
      </c>
      <c r="H6889" s="2">
        <v>16427300000</v>
      </c>
      <c r="I6889" s="2">
        <v>16333500000</v>
      </c>
      <c r="J6889" s="2">
        <v>16191100000</v>
      </c>
      <c r="K6889" s="2">
        <v>16083800000</v>
      </c>
      <c r="L6889" s="2">
        <v>15996900000</v>
      </c>
      <c r="M6889" s="2">
        <v>15963000000</v>
      </c>
      <c r="N6889" s="2">
        <v>15930800000</v>
      </c>
      <c r="O6889" s="2">
        <v>15902100000</v>
      </c>
      <c r="P6889" s="2">
        <v>15860500000</v>
      </c>
      <c r="Q6889" s="2">
        <v>15830800000</v>
      </c>
      <c r="R6889" s="2">
        <v>15781800000</v>
      </c>
      <c r="S6889" s="2">
        <v>15747800000</v>
      </c>
      <c r="T6889" s="2">
        <v>15712700000</v>
      </c>
      <c r="U6889" s="2">
        <v>15674900000</v>
      </c>
      <c r="V6889" s="2">
        <v>15640600000</v>
      </c>
      <c r="W6889" s="2">
        <v>15610500000</v>
      </c>
      <c r="X6889" s="2">
        <v>15589700000</v>
      </c>
      <c r="Y6889" s="2">
        <v>15560600000</v>
      </c>
      <c r="Z6889" s="2">
        <v>15535400000</v>
      </c>
      <c r="AA6889" s="2">
        <v>15506000000</v>
      </c>
      <c r="AB6889" s="2">
        <v>15520900000</v>
      </c>
      <c r="AC6889" s="2">
        <v>15498200000</v>
      </c>
      <c r="AD6889" s="2">
        <v>15452100000</v>
      </c>
      <c r="AE6889" s="2">
        <v>15414300000</v>
      </c>
      <c r="AF6889" s="2">
        <v>15374900000</v>
      </c>
    </row>
    <row r="6890" spans="1:32">
      <c r="A6890" t="s">
        <v>1034</v>
      </c>
      <c r="B6890" t="s">
        <v>19</v>
      </c>
      <c r="C6890">
        <v>0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</row>
    <row r="6891" spans="1:32">
      <c r="A6891" t="s">
        <v>1035</v>
      </c>
      <c r="B6891" t="s">
        <v>19</v>
      </c>
      <c r="C6891">
        <v>0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</row>
    <row r="6892" spans="1:32">
      <c r="A6892" t="s">
        <v>1036</v>
      </c>
      <c r="B6892" t="s">
        <v>19</v>
      </c>
      <c r="C6892">
        <v>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</row>
    <row r="6893" spans="1:32">
      <c r="A6893" t="s">
        <v>1037</v>
      </c>
      <c r="B6893" t="s">
        <v>19</v>
      </c>
      <c r="C6893" s="2">
        <v>48834100000</v>
      </c>
      <c r="D6893" s="2">
        <v>49539700000</v>
      </c>
      <c r="E6893" s="2">
        <v>50243300000</v>
      </c>
      <c r="F6893" s="2">
        <v>49886100000</v>
      </c>
      <c r="G6893" s="2">
        <v>49789000000</v>
      </c>
      <c r="H6893" s="2">
        <v>49281900000</v>
      </c>
      <c r="I6893" s="2">
        <v>49000500000</v>
      </c>
      <c r="J6893" s="2">
        <v>48573200000</v>
      </c>
      <c r="K6893" s="2">
        <v>48251400000</v>
      </c>
      <c r="L6893" s="2">
        <v>47990700000</v>
      </c>
      <c r="M6893" s="2">
        <v>47889000000</v>
      </c>
      <c r="N6893" s="2">
        <v>47792400000</v>
      </c>
      <c r="O6893" s="2">
        <v>47706300000</v>
      </c>
      <c r="P6893" s="2">
        <v>47581400000</v>
      </c>
      <c r="Q6893" s="2">
        <v>47492300000</v>
      </c>
      <c r="R6893" s="2">
        <v>47345500000</v>
      </c>
      <c r="S6893" s="2">
        <v>47243500000</v>
      </c>
      <c r="T6893" s="2">
        <v>47138000000</v>
      </c>
      <c r="U6893" s="2">
        <v>47024700000</v>
      </c>
      <c r="V6893" s="2">
        <v>46921800000</v>
      </c>
      <c r="W6893" s="2">
        <v>46831500000</v>
      </c>
      <c r="X6893" s="2">
        <v>46769100000</v>
      </c>
      <c r="Y6893" s="2">
        <v>46681800000</v>
      </c>
      <c r="Z6893" s="2">
        <v>46606200000</v>
      </c>
      <c r="AA6893" s="2">
        <v>46517900000</v>
      </c>
      <c r="AB6893" s="2">
        <v>46562800000</v>
      </c>
      <c r="AC6893" s="2">
        <v>46494600000</v>
      </c>
      <c r="AD6893" s="2">
        <v>46356400000</v>
      </c>
      <c r="AE6893" s="2">
        <v>46243000000</v>
      </c>
      <c r="AF6893" s="2">
        <v>46124800000</v>
      </c>
    </row>
    <row r="6894" spans="1:32">
      <c r="A6894" t="s">
        <v>1038</v>
      </c>
      <c r="B6894" t="s">
        <v>19</v>
      </c>
      <c r="C6894">
        <v>0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</row>
    <row r="6895" spans="1:32">
      <c r="A6895" t="s">
        <v>1039</v>
      </c>
      <c r="B6895" t="s">
        <v>19</v>
      </c>
      <c r="C6895">
        <v>0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</row>
    <row r="6896" spans="1:32">
      <c r="A6896" t="s">
        <v>1040</v>
      </c>
      <c r="B6896" t="s">
        <v>19</v>
      </c>
      <c r="C6896">
        <v>0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</row>
    <row r="6897" spans="1:32">
      <c r="A6897" t="s">
        <v>1041</v>
      </c>
      <c r="B6897" t="s">
        <v>19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</row>
    <row r="6898" spans="1:32">
      <c r="A6898" t="s">
        <v>1042</v>
      </c>
      <c r="B6898" t="s">
        <v>19</v>
      </c>
      <c r="C6898" s="2">
        <v>4127850000</v>
      </c>
      <c r="D6898" s="2">
        <v>4001070000</v>
      </c>
      <c r="E6898" s="2">
        <v>3801800000</v>
      </c>
      <c r="F6898" s="2">
        <v>3614900000</v>
      </c>
      <c r="G6898" s="2">
        <v>3456180000</v>
      </c>
      <c r="H6898" s="2">
        <v>3320000000</v>
      </c>
      <c r="I6898" s="2">
        <v>3185320000</v>
      </c>
      <c r="J6898" s="2">
        <v>3048120000</v>
      </c>
      <c r="K6898" s="2">
        <v>2907180000</v>
      </c>
      <c r="L6898" s="2">
        <v>2764380000</v>
      </c>
      <c r="M6898" s="2">
        <v>2625210000</v>
      </c>
      <c r="N6898" s="2">
        <v>2495140000</v>
      </c>
      <c r="O6898" s="2">
        <v>2370920000</v>
      </c>
      <c r="P6898" s="2">
        <v>2247810000</v>
      </c>
      <c r="Q6898" s="2">
        <v>2126020000</v>
      </c>
      <c r="R6898" s="2">
        <v>2007350000</v>
      </c>
      <c r="S6898" s="2">
        <v>1890960000</v>
      </c>
      <c r="T6898" s="2">
        <v>1774320000</v>
      </c>
      <c r="U6898" s="2">
        <v>1657540000</v>
      </c>
      <c r="V6898" s="2">
        <v>1542940000</v>
      </c>
      <c r="W6898" s="2">
        <v>1427430000</v>
      </c>
      <c r="X6898" s="2">
        <v>1311170000</v>
      </c>
      <c r="Y6898" s="2">
        <v>1194450000</v>
      </c>
      <c r="Z6898" s="2">
        <v>1076810000</v>
      </c>
      <c r="AA6898" s="2">
        <v>958515000</v>
      </c>
      <c r="AB6898" s="2">
        <v>840022000</v>
      </c>
      <c r="AC6898" s="2">
        <v>721476000</v>
      </c>
      <c r="AD6898" s="2">
        <v>602424000</v>
      </c>
      <c r="AE6898" s="2">
        <v>482851000</v>
      </c>
      <c r="AF6898" s="2">
        <v>363220000</v>
      </c>
    </row>
    <row r="6899" spans="1:32">
      <c r="A6899" t="s">
        <v>1043</v>
      </c>
      <c r="B6899" t="s">
        <v>19</v>
      </c>
      <c r="C6899" s="2">
        <v>30261600000</v>
      </c>
      <c r="D6899" s="2">
        <v>33795300000</v>
      </c>
      <c r="E6899" s="2">
        <v>36559000000</v>
      </c>
      <c r="F6899" s="2">
        <v>39212200000</v>
      </c>
      <c r="G6899" s="2">
        <v>42007500000</v>
      </c>
      <c r="H6899" s="2">
        <v>44993900000</v>
      </c>
      <c r="I6899" s="2">
        <v>47946100000</v>
      </c>
      <c r="J6899" s="2">
        <v>50794800000</v>
      </c>
      <c r="K6899" s="2">
        <v>53492900000</v>
      </c>
      <c r="L6899" s="2">
        <v>56045700000</v>
      </c>
      <c r="M6899" s="2">
        <v>58556700000</v>
      </c>
      <c r="N6899" s="2">
        <v>61182800000</v>
      </c>
      <c r="O6899" s="2">
        <v>63897500000</v>
      </c>
      <c r="P6899" s="2">
        <v>66599800000</v>
      </c>
      <c r="Q6899" s="2">
        <v>69302900000</v>
      </c>
      <c r="R6899" s="2">
        <v>72083800000</v>
      </c>
      <c r="S6899" s="2">
        <v>74944800000</v>
      </c>
      <c r="T6899" s="2">
        <v>77801600000</v>
      </c>
      <c r="U6899" s="2">
        <v>80659800000</v>
      </c>
      <c r="V6899" s="2">
        <v>83650500000</v>
      </c>
      <c r="W6899" s="2">
        <v>86633400000</v>
      </c>
      <c r="X6899" s="2">
        <v>89609500000</v>
      </c>
      <c r="Y6899" s="2">
        <v>92596800000</v>
      </c>
      <c r="Z6899" s="2">
        <v>95551700000</v>
      </c>
      <c r="AA6899" s="2">
        <v>98484900000</v>
      </c>
      <c r="AB6899" s="2">
        <v>101437000000</v>
      </c>
      <c r="AC6899" s="2">
        <v>104440000000</v>
      </c>
      <c r="AD6899" s="2">
        <v>107446000000</v>
      </c>
      <c r="AE6899" s="2">
        <v>110448000000</v>
      </c>
      <c r="AF6899" s="2">
        <v>113583000000</v>
      </c>
    </row>
    <row r="6900" spans="1:32">
      <c r="A6900" t="s">
        <v>1044</v>
      </c>
      <c r="B6900" t="s">
        <v>19</v>
      </c>
      <c r="C6900">
        <v>0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</row>
    <row r="6901" spans="1:32">
      <c r="A6901" t="s">
        <v>1045</v>
      </c>
      <c r="B6901" t="s">
        <v>19</v>
      </c>
      <c r="C6901">
        <v>0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</row>
    <row r="6902" spans="1:32">
      <c r="A6902" t="s">
        <v>1046</v>
      </c>
      <c r="B6902" t="s">
        <v>19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</row>
    <row r="6903" spans="1:32">
      <c r="A6903" t="s">
        <v>1047</v>
      </c>
      <c r="B6903" t="s">
        <v>19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</row>
    <row r="6904" spans="1:32">
      <c r="A6904" t="s">
        <v>1048</v>
      </c>
      <c r="B6904" t="s">
        <v>19</v>
      </c>
      <c r="C6904">
        <v>0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</row>
    <row r="6905" spans="1:32">
      <c r="A6905" t="s">
        <v>1049</v>
      </c>
      <c r="B6905" t="s">
        <v>19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</row>
    <row r="6906" spans="1:32">
      <c r="A6906" t="s">
        <v>1050</v>
      </c>
      <c r="B6906" t="s">
        <v>19</v>
      </c>
      <c r="C6906">
        <v>0</v>
      </c>
      <c r="D6906">
        <v>0</v>
      </c>
      <c r="E6906">
        <v>0</v>
      </c>
      <c r="F6906">
        <v>0</v>
      </c>
      <c r="G6906">
        <v>0</v>
      </c>
      <c r="H6906">
        <v>0</v>
      </c>
      <c r="I6906">
        <v>0</v>
      </c>
      <c r="J6906">
        <v>0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0</v>
      </c>
      <c r="R6906">
        <v>0</v>
      </c>
      <c r="S6906">
        <v>0</v>
      </c>
      <c r="T6906">
        <v>0</v>
      </c>
      <c r="U6906">
        <v>0</v>
      </c>
      <c r="V6906">
        <v>0</v>
      </c>
      <c r="W6906">
        <v>0</v>
      </c>
      <c r="X6906">
        <v>0</v>
      </c>
      <c r="Y6906">
        <v>0</v>
      </c>
      <c r="Z6906">
        <v>0</v>
      </c>
      <c r="AA6906">
        <v>0</v>
      </c>
      <c r="AB6906">
        <v>0</v>
      </c>
      <c r="AC6906">
        <v>0</v>
      </c>
      <c r="AD6906">
        <v>0</v>
      </c>
      <c r="AE6906">
        <v>0</v>
      </c>
      <c r="AF6906">
        <v>0</v>
      </c>
    </row>
    <row r="6907" spans="1:32">
      <c r="A6907" t="s">
        <v>1051</v>
      </c>
      <c r="B6907" t="s">
        <v>19</v>
      </c>
      <c r="C6907">
        <v>0</v>
      </c>
      <c r="D6907">
        <v>0</v>
      </c>
      <c r="E6907">
        <v>0</v>
      </c>
      <c r="F6907">
        <v>0</v>
      </c>
      <c r="G6907">
        <v>0</v>
      </c>
      <c r="H6907">
        <v>0</v>
      </c>
      <c r="I6907">
        <v>0</v>
      </c>
      <c r="J6907">
        <v>0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0</v>
      </c>
      <c r="R6907">
        <v>0</v>
      </c>
      <c r="S6907">
        <v>0</v>
      </c>
      <c r="T6907">
        <v>0</v>
      </c>
      <c r="U6907">
        <v>0</v>
      </c>
      <c r="V6907">
        <v>0</v>
      </c>
      <c r="W6907">
        <v>0</v>
      </c>
      <c r="X6907">
        <v>0</v>
      </c>
      <c r="Y6907">
        <v>0</v>
      </c>
      <c r="Z6907">
        <v>0</v>
      </c>
      <c r="AA6907">
        <v>0</v>
      </c>
      <c r="AB6907">
        <v>0</v>
      </c>
      <c r="AC6907">
        <v>0</v>
      </c>
      <c r="AD6907">
        <v>0</v>
      </c>
      <c r="AE6907">
        <v>0</v>
      </c>
      <c r="AF6907">
        <v>0</v>
      </c>
    </row>
    <row r="6908" spans="1:32">
      <c r="A6908" t="s">
        <v>1052</v>
      </c>
      <c r="B6908" t="s">
        <v>19</v>
      </c>
      <c r="C6908">
        <v>0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</row>
    <row r="6909" spans="1:32">
      <c r="A6909" t="s">
        <v>1053</v>
      </c>
      <c r="B6909" t="s">
        <v>19</v>
      </c>
      <c r="C6909" s="2">
        <v>141125000000</v>
      </c>
      <c r="D6909" s="2">
        <v>143164000000</v>
      </c>
      <c r="E6909" s="2">
        <v>145197000000</v>
      </c>
      <c r="F6909" s="2">
        <v>144165000000</v>
      </c>
      <c r="G6909" s="2">
        <v>143884000000</v>
      </c>
      <c r="H6909" s="2">
        <v>142419000000</v>
      </c>
      <c r="I6909" s="2">
        <v>141606000000</v>
      </c>
      <c r="J6909" s="2">
        <v>140371000000</v>
      </c>
      <c r="K6909" s="2">
        <v>139441000000</v>
      </c>
      <c r="L6909" s="2">
        <v>138687000000</v>
      </c>
      <c r="M6909" s="2">
        <v>138393000000</v>
      </c>
      <c r="N6909" s="2">
        <v>138114000000</v>
      </c>
      <c r="O6909" s="2">
        <v>137866000000</v>
      </c>
      <c r="P6909" s="2">
        <v>137504000000</v>
      </c>
      <c r="Q6909" s="2">
        <v>137247000000</v>
      </c>
      <c r="R6909" s="2">
        <v>136823000000</v>
      </c>
      <c r="S6909" s="2">
        <v>136528000000</v>
      </c>
      <c r="T6909" s="2">
        <v>136223000000</v>
      </c>
      <c r="U6909" s="2">
        <v>135896000000</v>
      </c>
      <c r="V6909" s="2">
        <v>135598000000</v>
      </c>
      <c r="W6909" s="2">
        <v>135337000000</v>
      </c>
      <c r="X6909" s="2">
        <v>135157000000</v>
      </c>
      <c r="Y6909" s="2">
        <v>134905000000</v>
      </c>
      <c r="Z6909" s="2">
        <v>134686000000</v>
      </c>
      <c r="AA6909" s="2">
        <v>134431000000</v>
      </c>
      <c r="AB6909" s="2">
        <v>134561000000</v>
      </c>
      <c r="AC6909" s="2">
        <v>134364000000</v>
      </c>
      <c r="AD6909" s="2">
        <v>133964000000</v>
      </c>
      <c r="AE6909" s="2">
        <v>133637000000</v>
      </c>
      <c r="AF6909" s="2">
        <v>133295000000</v>
      </c>
    </row>
    <row r="6910" spans="1:32">
      <c r="A6910" t="s">
        <v>1054</v>
      </c>
      <c r="B6910" t="s">
        <v>19</v>
      </c>
      <c r="C6910">
        <v>0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</row>
    <row r="6911" spans="1:32">
      <c r="A6911" t="s">
        <v>1055</v>
      </c>
      <c r="B6911" t="s">
        <v>19</v>
      </c>
      <c r="C6911">
        <v>0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</row>
    <row r="6912" spans="1:32">
      <c r="A6912" t="s">
        <v>1056</v>
      </c>
      <c r="B6912" t="s">
        <v>19</v>
      </c>
      <c r="C6912">
        <v>0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</row>
    <row r="6913" spans="1:32">
      <c r="A6913" t="s">
        <v>1057</v>
      </c>
      <c r="B6913" t="s">
        <v>19</v>
      </c>
      <c r="C6913" s="2">
        <v>423374000000</v>
      </c>
      <c r="D6913" s="2">
        <v>429491000000</v>
      </c>
      <c r="E6913" s="2">
        <v>435591000000</v>
      </c>
      <c r="F6913" s="2">
        <v>432495000000</v>
      </c>
      <c r="G6913" s="2">
        <v>431653000000</v>
      </c>
      <c r="H6913" s="2">
        <v>427256000000</v>
      </c>
      <c r="I6913" s="2">
        <v>424817000000</v>
      </c>
      <c r="J6913" s="2">
        <v>421112000000</v>
      </c>
      <c r="K6913" s="2">
        <v>418322000000</v>
      </c>
      <c r="L6913" s="2">
        <v>416062000000</v>
      </c>
      <c r="M6913" s="2">
        <v>415180000000</v>
      </c>
      <c r="N6913" s="2">
        <v>414343000000</v>
      </c>
      <c r="O6913" s="2">
        <v>413597000000</v>
      </c>
      <c r="P6913" s="2">
        <v>412513000000</v>
      </c>
      <c r="Q6913" s="2">
        <v>411741000000</v>
      </c>
      <c r="R6913" s="2">
        <v>410468000000</v>
      </c>
      <c r="S6913" s="2">
        <v>409584000000</v>
      </c>
      <c r="T6913" s="2">
        <v>408670000000</v>
      </c>
      <c r="U6913" s="2">
        <v>407687000000</v>
      </c>
      <c r="V6913" s="2">
        <v>406795000000</v>
      </c>
      <c r="W6913" s="2">
        <v>406012000000</v>
      </c>
      <c r="X6913" s="2">
        <v>405472000000</v>
      </c>
      <c r="Y6913" s="2">
        <v>404714000000</v>
      </c>
      <c r="Z6913" s="2">
        <v>404059000000</v>
      </c>
      <c r="AA6913" s="2">
        <v>403293000000</v>
      </c>
      <c r="AB6913" s="2">
        <v>403683000000</v>
      </c>
      <c r="AC6913" s="2">
        <v>403092000000</v>
      </c>
      <c r="AD6913" s="2">
        <v>401893000000</v>
      </c>
      <c r="AE6913" s="2">
        <v>400911000000</v>
      </c>
      <c r="AF6913" s="2">
        <v>399886000000</v>
      </c>
    </row>
    <row r="6914" spans="1:32">
      <c r="A6914" t="s">
        <v>1058</v>
      </c>
      <c r="B6914" t="s">
        <v>19</v>
      </c>
      <c r="C6914">
        <v>0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</row>
    <row r="6915" spans="1:32">
      <c r="A6915" t="s">
        <v>1059</v>
      </c>
      <c r="B6915" t="s">
        <v>19</v>
      </c>
      <c r="C6915">
        <v>0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</row>
    <row r="6916" spans="1:32">
      <c r="A6916" t="s">
        <v>1060</v>
      </c>
      <c r="B6916" t="s">
        <v>19</v>
      </c>
      <c r="C6916">
        <v>0</v>
      </c>
      <c r="D6916">
        <v>0</v>
      </c>
      <c r="E6916">
        <v>0</v>
      </c>
      <c r="F6916">
        <v>0</v>
      </c>
      <c r="G6916">
        <v>0</v>
      </c>
      <c r="H6916">
        <v>0</v>
      </c>
      <c r="I6916">
        <v>0</v>
      </c>
      <c r="J6916">
        <v>0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0</v>
      </c>
      <c r="R6916">
        <v>0</v>
      </c>
      <c r="S6916">
        <v>0</v>
      </c>
      <c r="T6916">
        <v>0</v>
      </c>
      <c r="U6916">
        <v>0</v>
      </c>
      <c r="V6916">
        <v>0</v>
      </c>
      <c r="W6916">
        <v>0</v>
      </c>
      <c r="X6916">
        <v>0</v>
      </c>
      <c r="Y6916">
        <v>0</v>
      </c>
      <c r="Z6916">
        <v>0</v>
      </c>
      <c r="AA6916">
        <v>0</v>
      </c>
      <c r="AB6916">
        <v>0</v>
      </c>
      <c r="AC6916">
        <v>0</v>
      </c>
      <c r="AD6916">
        <v>0</v>
      </c>
      <c r="AE6916">
        <v>0</v>
      </c>
      <c r="AF6916">
        <v>0</v>
      </c>
    </row>
    <row r="6917" spans="1:32">
      <c r="A6917" t="s">
        <v>1061</v>
      </c>
      <c r="B6917" t="s">
        <v>19</v>
      </c>
      <c r="C6917">
        <v>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</row>
    <row r="6918" spans="1:32">
      <c r="A6918" t="s">
        <v>1062</v>
      </c>
      <c r="B6918" t="s">
        <v>19</v>
      </c>
      <c r="C6918" s="2">
        <v>804830000</v>
      </c>
      <c r="D6918" s="2">
        <v>780111000</v>
      </c>
      <c r="E6918" s="2">
        <v>741259000</v>
      </c>
      <c r="F6918" s="2">
        <v>704817000</v>
      </c>
      <c r="G6918" s="2">
        <v>673870000</v>
      </c>
      <c r="H6918" s="2">
        <v>647319000</v>
      </c>
      <c r="I6918" s="2">
        <v>621060000</v>
      </c>
      <c r="J6918" s="2">
        <v>594308000</v>
      </c>
      <c r="K6918" s="2">
        <v>566829000</v>
      </c>
      <c r="L6918" s="2">
        <v>538987000</v>
      </c>
      <c r="M6918" s="2">
        <v>511851000</v>
      </c>
      <c r="N6918" s="2">
        <v>486491000</v>
      </c>
      <c r="O6918" s="2">
        <v>462271000</v>
      </c>
      <c r="P6918" s="2">
        <v>438268000</v>
      </c>
      <c r="Q6918" s="2">
        <v>414523000</v>
      </c>
      <c r="R6918" s="2">
        <v>391383000</v>
      </c>
      <c r="S6918" s="2">
        <v>368691000</v>
      </c>
      <c r="T6918" s="2">
        <v>345949000</v>
      </c>
      <c r="U6918" s="2">
        <v>323181000</v>
      </c>
      <c r="V6918" s="2">
        <v>300835000</v>
      </c>
      <c r="W6918" s="2">
        <v>278314000</v>
      </c>
      <c r="X6918" s="2">
        <v>255646000</v>
      </c>
      <c r="Y6918" s="2">
        <v>232890000</v>
      </c>
      <c r="Z6918" s="2">
        <v>209951000</v>
      </c>
      <c r="AA6918" s="2">
        <v>186887000</v>
      </c>
      <c r="AB6918" s="2">
        <v>163784000</v>
      </c>
      <c r="AC6918" s="2">
        <v>140670000</v>
      </c>
      <c r="AD6918" s="2">
        <v>117458000</v>
      </c>
      <c r="AE6918" s="2">
        <v>94144200</v>
      </c>
      <c r="AF6918" s="2">
        <v>70819100</v>
      </c>
    </row>
    <row r="6919" spans="1:32">
      <c r="A6919" t="s">
        <v>1063</v>
      </c>
      <c r="B6919" t="s">
        <v>19</v>
      </c>
      <c r="C6919" s="2">
        <v>1255400000</v>
      </c>
      <c r="D6919" s="2">
        <v>1401990000</v>
      </c>
      <c r="E6919" s="2">
        <v>1516640000</v>
      </c>
      <c r="F6919" s="2">
        <v>1626710000</v>
      </c>
      <c r="G6919" s="2">
        <v>1742670000</v>
      </c>
      <c r="H6919" s="2">
        <v>1866570000</v>
      </c>
      <c r="I6919" s="2">
        <v>1989040000</v>
      </c>
      <c r="J6919" s="2">
        <v>2107210000</v>
      </c>
      <c r="K6919" s="2">
        <v>2219150000</v>
      </c>
      <c r="L6919" s="2">
        <v>2325050000</v>
      </c>
      <c r="M6919" s="2">
        <v>2429210000</v>
      </c>
      <c r="N6919" s="2">
        <v>2538160000</v>
      </c>
      <c r="O6919" s="2">
        <v>2650780000</v>
      </c>
      <c r="P6919" s="2">
        <v>2762880000</v>
      </c>
      <c r="Q6919" s="2">
        <v>2875020000</v>
      </c>
      <c r="R6919" s="2">
        <v>2990380000</v>
      </c>
      <c r="S6919" s="2">
        <v>3109070000</v>
      </c>
      <c r="T6919" s="2">
        <v>3227580000</v>
      </c>
      <c r="U6919" s="2">
        <v>3346160000</v>
      </c>
      <c r="V6919" s="2">
        <v>3470230000</v>
      </c>
      <c r="W6919" s="2">
        <v>3593970000</v>
      </c>
      <c r="X6919" s="2">
        <v>3717430000</v>
      </c>
      <c r="Y6919" s="2">
        <v>3841360000</v>
      </c>
      <c r="Z6919" s="2">
        <v>3963950000</v>
      </c>
      <c r="AA6919" s="2">
        <v>4085630000</v>
      </c>
      <c r="AB6919" s="2">
        <v>4208080000</v>
      </c>
      <c r="AC6919" s="2">
        <v>4332660000</v>
      </c>
      <c r="AD6919" s="2">
        <v>4457370000</v>
      </c>
      <c r="AE6919" s="2">
        <v>4581900000</v>
      </c>
      <c r="AF6919" s="2">
        <v>4711980000</v>
      </c>
    </row>
    <row r="6920" spans="1:32">
      <c r="A6920" t="s">
        <v>1064</v>
      </c>
      <c r="B6920" t="s">
        <v>19</v>
      </c>
      <c r="C6920">
        <v>0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</row>
    <row r="6921" spans="1:32">
      <c r="A6921" t="s">
        <v>1065</v>
      </c>
      <c r="B6921" t="s">
        <v>19</v>
      </c>
      <c r="C6921">
        <v>0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</row>
    <row r="6922" spans="1:32">
      <c r="A6922" t="s">
        <v>1066</v>
      </c>
      <c r="B6922" t="s">
        <v>19</v>
      </c>
      <c r="C6922">
        <v>0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</row>
    <row r="6923" spans="1:32">
      <c r="A6923" t="s">
        <v>1067</v>
      </c>
      <c r="B6923" t="s">
        <v>19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</row>
    <row r="6924" spans="1:32">
      <c r="A6924" t="s">
        <v>1068</v>
      </c>
      <c r="B6924" t="s">
        <v>19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</row>
    <row r="6925" spans="1:32">
      <c r="A6925" t="s">
        <v>1069</v>
      </c>
      <c r="B6925" t="s">
        <v>19</v>
      </c>
      <c r="C6925">
        <v>0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</row>
    <row r="6926" spans="1:32">
      <c r="A6926" t="s">
        <v>1070</v>
      </c>
      <c r="B6926" t="s">
        <v>19</v>
      </c>
      <c r="C6926">
        <v>0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</row>
    <row r="6927" spans="1:32">
      <c r="A6927" t="s">
        <v>1071</v>
      </c>
      <c r="B6927" t="s">
        <v>19</v>
      </c>
      <c r="C6927">
        <v>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</row>
    <row r="6928" spans="1:32">
      <c r="A6928" t="s">
        <v>1072</v>
      </c>
      <c r="B6928" t="s">
        <v>19</v>
      </c>
      <c r="C6928">
        <v>0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</row>
    <row r="6929" spans="1:32">
      <c r="A6929" t="s">
        <v>1073</v>
      </c>
      <c r="B6929" t="s">
        <v>19</v>
      </c>
      <c r="C6929" s="2">
        <v>5854530000</v>
      </c>
      <c r="D6929" s="2">
        <v>5939120000</v>
      </c>
      <c r="E6929" s="2">
        <v>6023470000</v>
      </c>
      <c r="F6929" s="2">
        <v>5980660000</v>
      </c>
      <c r="G6929" s="2">
        <v>5969010000</v>
      </c>
      <c r="H6929" s="2">
        <v>5908210000</v>
      </c>
      <c r="I6929" s="2">
        <v>5874480000</v>
      </c>
      <c r="J6929" s="2">
        <v>5823260000</v>
      </c>
      <c r="K6929" s="2">
        <v>5784680000</v>
      </c>
      <c r="L6929" s="2">
        <v>5753430000</v>
      </c>
      <c r="M6929" s="2">
        <v>5741230000</v>
      </c>
      <c r="N6929" s="2">
        <v>5729650000</v>
      </c>
      <c r="O6929" s="2">
        <v>5719330000</v>
      </c>
      <c r="P6929" s="2">
        <v>5704350000</v>
      </c>
      <c r="Q6929" s="2">
        <v>5693670000</v>
      </c>
      <c r="R6929" s="2">
        <v>5676070000</v>
      </c>
      <c r="S6929" s="2">
        <v>5663850000</v>
      </c>
      <c r="T6929" s="2">
        <v>5651200000</v>
      </c>
      <c r="U6929" s="2">
        <v>5637610000</v>
      </c>
      <c r="V6929" s="2">
        <v>5625280000</v>
      </c>
      <c r="W6929" s="2">
        <v>5614450000</v>
      </c>
      <c r="X6929" s="2">
        <v>5606970000</v>
      </c>
      <c r="Y6929" s="2">
        <v>5596500000</v>
      </c>
      <c r="Z6929" s="2">
        <v>5587440000</v>
      </c>
      <c r="AA6929" s="2">
        <v>5576850000</v>
      </c>
      <c r="AB6929" s="2">
        <v>5582240000</v>
      </c>
      <c r="AC6929" s="2">
        <v>5574060000</v>
      </c>
      <c r="AD6929" s="2">
        <v>5557490000</v>
      </c>
      <c r="AE6929" s="2">
        <v>5543900000</v>
      </c>
      <c r="AF6929" s="2">
        <v>5529730000</v>
      </c>
    </row>
    <row r="6930" spans="1:32">
      <c r="A6930" t="s">
        <v>1074</v>
      </c>
      <c r="B6930" t="s">
        <v>19</v>
      </c>
      <c r="C6930">
        <v>0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</row>
    <row r="6931" spans="1:32">
      <c r="A6931" t="s">
        <v>1075</v>
      </c>
      <c r="B6931" t="s">
        <v>19</v>
      </c>
      <c r="C6931">
        <v>0</v>
      </c>
      <c r="D6931">
        <v>0</v>
      </c>
      <c r="E6931">
        <v>0</v>
      </c>
      <c r="F6931">
        <v>0</v>
      </c>
      <c r="G6931">
        <v>0</v>
      </c>
      <c r="H6931">
        <v>0</v>
      </c>
      <c r="I6931">
        <v>0</v>
      </c>
      <c r="J6931">
        <v>0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0</v>
      </c>
      <c r="R6931">
        <v>0</v>
      </c>
      <c r="S6931">
        <v>0</v>
      </c>
      <c r="T6931">
        <v>0</v>
      </c>
      <c r="U6931">
        <v>0</v>
      </c>
      <c r="V6931">
        <v>0</v>
      </c>
      <c r="W6931">
        <v>0</v>
      </c>
      <c r="X6931">
        <v>0</v>
      </c>
      <c r="Y6931">
        <v>0</v>
      </c>
      <c r="Z6931">
        <v>0</v>
      </c>
      <c r="AA6931">
        <v>0</v>
      </c>
      <c r="AB6931">
        <v>0</v>
      </c>
      <c r="AC6931">
        <v>0</v>
      </c>
      <c r="AD6931">
        <v>0</v>
      </c>
      <c r="AE6931">
        <v>0</v>
      </c>
      <c r="AF6931">
        <v>0</v>
      </c>
    </row>
    <row r="6932" spans="1:32">
      <c r="A6932" t="s">
        <v>1076</v>
      </c>
      <c r="B6932" t="s">
        <v>19</v>
      </c>
      <c r="C6932">
        <v>0</v>
      </c>
      <c r="D6932">
        <v>0</v>
      </c>
      <c r="E6932">
        <v>0</v>
      </c>
      <c r="F6932">
        <v>0</v>
      </c>
      <c r="G6932">
        <v>0</v>
      </c>
      <c r="H6932">
        <v>0</v>
      </c>
      <c r="I6932">
        <v>0</v>
      </c>
      <c r="J6932">
        <v>0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0</v>
      </c>
      <c r="R6932">
        <v>0</v>
      </c>
      <c r="S6932">
        <v>0</v>
      </c>
      <c r="T6932">
        <v>0</v>
      </c>
      <c r="U6932">
        <v>0</v>
      </c>
      <c r="V6932">
        <v>0</v>
      </c>
      <c r="W6932">
        <v>0</v>
      </c>
      <c r="X6932">
        <v>0</v>
      </c>
      <c r="Y6932">
        <v>0</v>
      </c>
      <c r="Z6932">
        <v>0</v>
      </c>
      <c r="AA6932">
        <v>0</v>
      </c>
      <c r="AB6932">
        <v>0</v>
      </c>
      <c r="AC6932">
        <v>0</v>
      </c>
      <c r="AD6932">
        <v>0</v>
      </c>
      <c r="AE6932">
        <v>0</v>
      </c>
      <c r="AF6932">
        <v>0</v>
      </c>
    </row>
    <row r="6933" spans="1:32">
      <c r="A6933" t="s">
        <v>1077</v>
      </c>
      <c r="B6933" t="s">
        <v>19</v>
      </c>
      <c r="C6933" s="2">
        <v>17563600000</v>
      </c>
      <c r="D6933" s="2">
        <v>17817400000</v>
      </c>
      <c r="E6933" s="2">
        <v>18070400000</v>
      </c>
      <c r="F6933" s="2">
        <v>17942000000</v>
      </c>
      <c r="G6933" s="2">
        <v>17907000000</v>
      </c>
      <c r="H6933" s="2">
        <v>17724600000</v>
      </c>
      <c r="I6933" s="2">
        <v>17623400000</v>
      </c>
      <c r="J6933" s="2">
        <v>17469800000</v>
      </c>
      <c r="K6933" s="2">
        <v>17354000000</v>
      </c>
      <c r="L6933" s="2">
        <v>17260300000</v>
      </c>
      <c r="M6933" s="2">
        <v>17223700000</v>
      </c>
      <c r="N6933" s="2">
        <v>17189000000</v>
      </c>
      <c r="O6933" s="2">
        <v>17158000000</v>
      </c>
      <c r="P6933" s="2">
        <v>17113000000</v>
      </c>
      <c r="Q6933" s="2">
        <v>17081000000</v>
      </c>
      <c r="R6933" s="2">
        <v>17028200000</v>
      </c>
      <c r="S6933" s="2">
        <v>16991500000</v>
      </c>
      <c r="T6933" s="2">
        <v>16953600000</v>
      </c>
      <c r="U6933" s="2">
        <v>16912800000</v>
      </c>
      <c r="V6933" s="2">
        <v>16875800000</v>
      </c>
      <c r="W6933" s="2">
        <v>16843300000</v>
      </c>
      <c r="X6933" s="2">
        <v>16820900000</v>
      </c>
      <c r="Y6933" s="2">
        <v>16789500000</v>
      </c>
      <c r="Z6933" s="2">
        <v>16762300000</v>
      </c>
      <c r="AA6933" s="2">
        <v>16730500000</v>
      </c>
      <c r="AB6933" s="2">
        <v>16746700000</v>
      </c>
      <c r="AC6933" s="2">
        <v>16722200000</v>
      </c>
      <c r="AD6933" s="2">
        <v>16672500000</v>
      </c>
      <c r="AE6933" s="2">
        <v>16631700000</v>
      </c>
      <c r="AF6933" s="2">
        <v>16589200000</v>
      </c>
    </row>
    <row r="6934" spans="1:32">
      <c r="A6934" t="s">
        <v>1078</v>
      </c>
      <c r="B6934" t="s">
        <v>19</v>
      </c>
      <c r="C6934">
        <v>0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</row>
    <row r="6935" spans="1:32">
      <c r="A6935" t="s">
        <v>1079</v>
      </c>
      <c r="B6935" t="s">
        <v>19</v>
      </c>
      <c r="C6935">
        <v>0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</row>
    <row r="6936" spans="1:32">
      <c r="A6936" t="s">
        <v>1080</v>
      </c>
      <c r="B6936" t="s">
        <v>19</v>
      </c>
      <c r="C6936">
        <v>0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</row>
    <row r="6937" spans="1:32">
      <c r="A6937" t="s">
        <v>1081</v>
      </c>
      <c r="B6937" t="s">
        <v>19</v>
      </c>
      <c r="C6937">
        <v>0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</row>
    <row r="6938" spans="1:32">
      <c r="A6938" t="s">
        <v>1082</v>
      </c>
      <c r="B6938" t="s">
        <v>19</v>
      </c>
      <c r="C6938" s="2">
        <v>322694000</v>
      </c>
      <c r="D6938" s="2">
        <v>312783000</v>
      </c>
      <c r="E6938" s="2">
        <v>297206000</v>
      </c>
      <c r="F6938" s="2">
        <v>282594000</v>
      </c>
      <c r="G6938" s="2">
        <v>270186000</v>
      </c>
      <c r="H6938" s="2">
        <v>259541000</v>
      </c>
      <c r="I6938" s="2">
        <v>249012000</v>
      </c>
      <c r="J6938" s="2">
        <v>238286000</v>
      </c>
      <c r="K6938" s="2">
        <v>227269000</v>
      </c>
      <c r="L6938" s="2">
        <v>216105000</v>
      </c>
      <c r="M6938" s="2">
        <v>205225000</v>
      </c>
      <c r="N6938" s="2">
        <v>195057000</v>
      </c>
      <c r="O6938" s="2">
        <v>185346000</v>
      </c>
      <c r="P6938" s="2">
        <v>175722000</v>
      </c>
      <c r="Q6938" s="2">
        <v>166202000</v>
      </c>
      <c r="R6938" s="2">
        <v>156924000</v>
      </c>
      <c r="S6938" s="2">
        <v>147826000</v>
      </c>
      <c r="T6938" s="2">
        <v>138707000</v>
      </c>
      <c r="U6938" s="2">
        <v>129578000</v>
      </c>
      <c r="V6938" s="2">
        <v>120619000</v>
      </c>
      <c r="W6938" s="2">
        <v>111589000</v>
      </c>
      <c r="X6938" s="2">
        <v>102500000</v>
      </c>
      <c r="Y6938" s="2">
        <v>93376400</v>
      </c>
      <c r="Z6938" s="2">
        <v>84179100</v>
      </c>
      <c r="AA6938" s="2">
        <v>74931800</v>
      </c>
      <c r="AB6938" s="2">
        <v>65668700</v>
      </c>
      <c r="AC6938" s="2">
        <v>56401300</v>
      </c>
      <c r="AD6938" s="2">
        <v>47094400</v>
      </c>
      <c r="AE6938" s="2">
        <v>37746800</v>
      </c>
      <c r="AF6938" s="2">
        <v>28394700</v>
      </c>
    </row>
    <row r="6939" spans="1:32">
      <c r="A6939" t="s">
        <v>1083</v>
      </c>
      <c r="B6939" t="s">
        <v>19</v>
      </c>
      <c r="C6939" s="2">
        <v>1165230000</v>
      </c>
      <c r="D6939" s="2">
        <v>1301290000</v>
      </c>
      <c r="E6939" s="2">
        <v>1407710000</v>
      </c>
      <c r="F6939" s="2">
        <v>1509870000</v>
      </c>
      <c r="G6939" s="2">
        <v>1617500000</v>
      </c>
      <c r="H6939" s="2">
        <v>1732500000</v>
      </c>
      <c r="I6939" s="2">
        <v>1846170000</v>
      </c>
      <c r="J6939" s="2">
        <v>1955860000</v>
      </c>
      <c r="K6939" s="2">
        <v>2059750000</v>
      </c>
      <c r="L6939" s="2">
        <v>2158050000</v>
      </c>
      <c r="M6939" s="2">
        <v>2254730000</v>
      </c>
      <c r="N6939" s="2">
        <v>2355850000</v>
      </c>
      <c r="O6939" s="2">
        <v>2460380000</v>
      </c>
      <c r="P6939" s="2">
        <v>2564430000</v>
      </c>
      <c r="Q6939" s="2">
        <v>2668520000</v>
      </c>
      <c r="R6939" s="2">
        <v>2775600000</v>
      </c>
      <c r="S6939" s="2">
        <v>2885760000</v>
      </c>
      <c r="T6939" s="2">
        <v>2995760000</v>
      </c>
      <c r="U6939" s="2">
        <v>3105810000</v>
      </c>
      <c r="V6939" s="2">
        <v>3220970000</v>
      </c>
      <c r="W6939" s="2">
        <v>3335830000</v>
      </c>
      <c r="X6939" s="2">
        <v>3450420000</v>
      </c>
      <c r="Y6939" s="2">
        <v>3565450000</v>
      </c>
      <c r="Z6939" s="2">
        <v>3679230000</v>
      </c>
      <c r="AA6939" s="2">
        <v>3792170000</v>
      </c>
      <c r="AB6939" s="2">
        <v>3905830000</v>
      </c>
      <c r="AC6939" s="2">
        <v>4021460000</v>
      </c>
      <c r="AD6939" s="2">
        <v>4137210000</v>
      </c>
      <c r="AE6939" s="2">
        <v>4252800000</v>
      </c>
      <c r="AF6939" s="2">
        <v>4373540000</v>
      </c>
    </row>
    <row r="6940" spans="1:32">
      <c r="A6940" t="s">
        <v>1084</v>
      </c>
      <c r="B6940" t="s">
        <v>19</v>
      </c>
      <c r="C6940">
        <v>0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</row>
    <row r="6941" spans="1:32">
      <c r="A6941" t="s">
        <v>1085</v>
      </c>
      <c r="B6941" t="s">
        <v>19</v>
      </c>
      <c r="C6941">
        <v>0</v>
      </c>
      <c r="D6941">
        <v>0</v>
      </c>
      <c r="E6941">
        <v>0</v>
      </c>
      <c r="F6941">
        <v>0</v>
      </c>
      <c r="G6941">
        <v>0</v>
      </c>
      <c r="H6941">
        <v>0</v>
      </c>
      <c r="I6941">
        <v>0</v>
      </c>
      <c r="J6941">
        <v>0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0</v>
      </c>
      <c r="R6941">
        <v>0</v>
      </c>
      <c r="S6941">
        <v>0</v>
      </c>
      <c r="T6941">
        <v>0</v>
      </c>
      <c r="U6941">
        <v>0</v>
      </c>
      <c r="V6941">
        <v>0</v>
      </c>
      <c r="W6941">
        <v>0</v>
      </c>
      <c r="X6941">
        <v>0</v>
      </c>
      <c r="Y6941">
        <v>0</v>
      </c>
      <c r="Z6941">
        <v>0</v>
      </c>
      <c r="AA6941">
        <v>0</v>
      </c>
      <c r="AB6941">
        <v>0</v>
      </c>
      <c r="AC6941">
        <v>0</v>
      </c>
      <c r="AD6941">
        <v>0</v>
      </c>
      <c r="AE6941">
        <v>0</v>
      </c>
      <c r="AF6941">
        <v>0</v>
      </c>
    </row>
    <row r="6942" spans="1:32">
      <c r="A6942" t="s">
        <v>1086</v>
      </c>
      <c r="B6942" t="s">
        <v>19</v>
      </c>
      <c r="C6942">
        <v>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</row>
    <row r="6943" spans="1:32">
      <c r="A6943" t="s">
        <v>1087</v>
      </c>
      <c r="B6943" t="s">
        <v>19</v>
      </c>
      <c r="C6943">
        <v>0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</row>
    <row r="6944" spans="1:32">
      <c r="A6944" t="s">
        <v>1088</v>
      </c>
      <c r="B6944" t="s">
        <v>19</v>
      </c>
      <c r="C6944">
        <v>0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</row>
    <row r="6945" spans="1:32">
      <c r="A6945" t="s">
        <v>1089</v>
      </c>
      <c r="B6945" t="s">
        <v>19</v>
      </c>
      <c r="C6945">
        <v>0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</row>
    <row r="6946" spans="1:32">
      <c r="A6946" t="s">
        <v>1090</v>
      </c>
      <c r="B6946" t="s">
        <v>19</v>
      </c>
      <c r="C6946">
        <v>0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</row>
    <row r="6947" spans="1:32">
      <c r="A6947" t="s">
        <v>1091</v>
      </c>
      <c r="B6947" t="s">
        <v>19</v>
      </c>
      <c r="C6947">
        <v>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</row>
    <row r="6948" spans="1:32">
      <c r="A6948" t="s">
        <v>1092</v>
      </c>
      <c r="B6948" t="s">
        <v>19</v>
      </c>
      <c r="C6948">
        <v>0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</row>
    <row r="6949" spans="1:32">
      <c r="A6949" t="s">
        <v>1093</v>
      </c>
      <c r="B6949" t="s">
        <v>19</v>
      </c>
      <c r="C6949" s="2">
        <v>5434020000</v>
      </c>
      <c r="D6949" s="2">
        <v>5512540000</v>
      </c>
      <c r="E6949" s="2">
        <v>5590830000</v>
      </c>
      <c r="F6949" s="2">
        <v>5551090000</v>
      </c>
      <c r="G6949" s="2">
        <v>5540280000</v>
      </c>
      <c r="H6949" s="2">
        <v>5483850000</v>
      </c>
      <c r="I6949" s="2">
        <v>5452540000</v>
      </c>
      <c r="J6949" s="2">
        <v>5405000000</v>
      </c>
      <c r="K6949" s="2">
        <v>5369190000</v>
      </c>
      <c r="L6949" s="2">
        <v>5340180000</v>
      </c>
      <c r="M6949" s="2">
        <v>5328850000</v>
      </c>
      <c r="N6949" s="2">
        <v>5318110000</v>
      </c>
      <c r="O6949" s="2">
        <v>5308530000</v>
      </c>
      <c r="P6949" s="2">
        <v>5294630000</v>
      </c>
      <c r="Q6949" s="2">
        <v>5284720000</v>
      </c>
      <c r="R6949" s="2">
        <v>5268380000</v>
      </c>
      <c r="S6949" s="2">
        <v>5257030000</v>
      </c>
      <c r="T6949" s="2">
        <v>5245290000</v>
      </c>
      <c r="U6949" s="2">
        <v>5232680000</v>
      </c>
      <c r="V6949" s="2">
        <v>5221240000</v>
      </c>
      <c r="W6949" s="2">
        <v>5211180000</v>
      </c>
      <c r="X6949" s="2">
        <v>5204240000</v>
      </c>
      <c r="Y6949" s="2">
        <v>5194530000</v>
      </c>
      <c r="Z6949" s="2">
        <v>5186120000</v>
      </c>
      <c r="AA6949" s="2">
        <v>5176280000</v>
      </c>
      <c r="AB6949" s="2">
        <v>5181290000</v>
      </c>
      <c r="AC6949" s="2">
        <v>5173700000</v>
      </c>
      <c r="AD6949" s="2">
        <v>5158310000</v>
      </c>
      <c r="AE6949" s="2">
        <v>5145700000</v>
      </c>
      <c r="AF6949" s="2">
        <v>5132550000</v>
      </c>
    </row>
    <row r="6950" spans="1:32">
      <c r="A6950" t="s">
        <v>1094</v>
      </c>
      <c r="B6950" t="s">
        <v>19</v>
      </c>
      <c r="C6950">
        <v>0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</row>
    <row r="6951" spans="1:32">
      <c r="A6951" t="s">
        <v>1095</v>
      </c>
      <c r="B6951" t="s">
        <v>19</v>
      </c>
      <c r="C6951">
        <v>0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</row>
    <row r="6952" spans="1:32">
      <c r="A6952" t="s">
        <v>1096</v>
      </c>
      <c r="B6952" t="s">
        <v>19</v>
      </c>
      <c r="C6952">
        <v>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</row>
    <row r="6953" spans="1:32">
      <c r="A6953" t="s">
        <v>1097</v>
      </c>
      <c r="B6953" t="s">
        <v>19</v>
      </c>
      <c r="C6953" s="2">
        <v>16302100000</v>
      </c>
      <c r="D6953" s="2">
        <v>16537600000</v>
      </c>
      <c r="E6953" s="2">
        <v>16772500000</v>
      </c>
      <c r="F6953" s="2">
        <v>16653300000</v>
      </c>
      <c r="G6953" s="2">
        <v>16620800000</v>
      </c>
      <c r="H6953" s="2">
        <v>16451500000</v>
      </c>
      <c r="I6953" s="2">
        <v>16357600000</v>
      </c>
      <c r="J6953" s="2">
        <v>16215000000</v>
      </c>
      <c r="K6953" s="2">
        <v>16107600000</v>
      </c>
      <c r="L6953" s="2">
        <v>16020500000</v>
      </c>
      <c r="M6953" s="2">
        <v>15986600000</v>
      </c>
      <c r="N6953" s="2">
        <v>15954300000</v>
      </c>
      <c r="O6953" s="2">
        <v>15925600000</v>
      </c>
      <c r="P6953" s="2">
        <v>15883900000</v>
      </c>
      <c r="Q6953" s="2">
        <v>15854200000</v>
      </c>
      <c r="R6953" s="2">
        <v>15805100000</v>
      </c>
      <c r="S6953" s="2">
        <v>15771100000</v>
      </c>
      <c r="T6953" s="2">
        <v>15735900000</v>
      </c>
      <c r="U6953" s="2">
        <v>15698000000</v>
      </c>
      <c r="V6953" s="2">
        <v>15663700000</v>
      </c>
      <c r="W6953" s="2">
        <v>15633600000</v>
      </c>
      <c r="X6953" s="2">
        <v>15612700000</v>
      </c>
      <c r="Y6953" s="2">
        <v>15583600000</v>
      </c>
      <c r="Z6953" s="2">
        <v>15558400000</v>
      </c>
      <c r="AA6953" s="2">
        <v>15528900000</v>
      </c>
      <c r="AB6953" s="2">
        <v>15543900000</v>
      </c>
      <c r="AC6953" s="2">
        <v>15521100000</v>
      </c>
      <c r="AD6953" s="2">
        <v>15474900000</v>
      </c>
      <c r="AE6953" s="2">
        <v>15437100000</v>
      </c>
      <c r="AF6953" s="2">
        <v>15397600000</v>
      </c>
    </row>
    <row r="6954" spans="1:32">
      <c r="A6954" t="s">
        <v>1098</v>
      </c>
      <c r="B6954" t="s">
        <v>19</v>
      </c>
      <c r="C6954">
        <v>0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</row>
    <row r="6955" spans="1:32">
      <c r="A6955" t="s">
        <v>1099</v>
      </c>
      <c r="B6955" t="s">
        <v>19</v>
      </c>
      <c r="C6955">
        <v>0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</row>
    <row r="6956" spans="1:32">
      <c r="A6956" t="s">
        <v>1100</v>
      </c>
      <c r="B6956" t="s">
        <v>19</v>
      </c>
      <c r="C6956">
        <v>0</v>
      </c>
      <c r="D6956">
        <v>0</v>
      </c>
      <c r="E6956">
        <v>0</v>
      </c>
      <c r="F6956">
        <v>0</v>
      </c>
      <c r="G6956">
        <v>0</v>
      </c>
      <c r="H6956">
        <v>0</v>
      </c>
      <c r="I6956">
        <v>0</v>
      </c>
      <c r="J6956">
        <v>0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0</v>
      </c>
      <c r="R6956">
        <v>0</v>
      </c>
      <c r="S6956">
        <v>0</v>
      </c>
      <c r="T6956">
        <v>0</v>
      </c>
      <c r="U6956">
        <v>0</v>
      </c>
      <c r="V6956">
        <v>0</v>
      </c>
      <c r="W6956">
        <v>0</v>
      </c>
      <c r="X6956">
        <v>0</v>
      </c>
      <c r="Y6956">
        <v>0</v>
      </c>
      <c r="Z6956">
        <v>0</v>
      </c>
      <c r="AA6956">
        <v>0</v>
      </c>
      <c r="AB6956">
        <v>0</v>
      </c>
      <c r="AC6956">
        <v>0</v>
      </c>
      <c r="AD6956">
        <v>0</v>
      </c>
      <c r="AE6956">
        <v>0</v>
      </c>
      <c r="AF6956">
        <v>0</v>
      </c>
    </row>
    <row r="6957" spans="1:32">
      <c r="A6957" t="s">
        <v>1101</v>
      </c>
      <c r="B6957" t="s">
        <v>19</v>
      </c>
      <c r="C6957">
        <v>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</row>
    <row r="6958" spans="1:32">
      <c r="A6958" t="s">
        <v>1102</v>
      </c>
      <c r="B6958" t="s">
        <v>19</v>
      </c>
      <c r="C6958" s="2">
        <v>67492600</v>
      </c>
      <c r="D6958" s="2">
        <v>65419700</v>
      </c>
      <c r="E6958" s="2">
        <v>62161600</v>
      </c>
      <c r="F6958" s="2">
        <v>59105600</v>
      </c>
      <c r="G6958" s="2">
        <v>56510400</v>
      </c>
      <c r="H6958" s="2">
        <v>54283900</v>
      </c>
      <c r="I6958" s="2">
        <v>52081800</v>
      </c>
      <c r="J6958" s="2">
        <v>49838400</v>
      </c>
      <c r="K6958" s="2">
        <v>47534000</v>
      </c>
      <c r="L6958" s="2">
        <v>45199200</v>
      </c>
      <c r="M6958" s="2">
        <v>42923600</v>
      </c>
      <c r="N6958" s="2">
        <v>40796900</v>
      </c>
      <c r="O6958" s="2">
        <v>38765800</v>
      </c>
      <c r="P6958" s="2">
        <v>36752900</v>
      </c>
      <c r="Q6958" s="2">
        <v>34761700</v>
      </c>
      <c r="R6958" s="2">
        <v>32821200</v>
      </c>
      <c r="S6958" s="2">
        <v>30918300</v>
      </c>
      <c r="T6958" s="2">
        <v>29011100</v>
      </c>
      <c r="U6958" s="2">
        <v>27101800</v>
      </c>
      <c r="V6958" s="2">
        <v>25227900</v>
      </c>
      <c r="W6958" s="2">
        <v>23339300</v>
      </c>
      <c r="X6958" s="2">
        <v>21438300</v>
      </c>
      <c r="Y6958" s="2">
        <v>19530000</v>
      </c>
      <c r="Z6958" s="2">
        <v>17606400</v>
      </c>
      <c r="AA6958" s="2">
        <v>15672300</v>
      </c>
      <c r="AB6958" s="2">
        <v>13734800</v>
      </c>
      <c r="AC6958" s="2">
        <v>11796500</v>
      </c>
      <c r="AD6958" s="2">
        <v>9849970</v>
      </c>
      <c r="AE6958" s="2">
        <v>7894880</v>
      </c>
      <c r="AF6958" s="2">
        <v>5938860</v>
      </c>
    </row>
    <row r="6959" spans="1:32">
      <c r="A6959" t="s">
        <v>1103</v>
      </c>
      <c r="B6959" t="s">
        <v>19</v>
      </c>
      <c r="C6959" s="2">
        <v>6546050000</v>
      </c>
      <c r="D6959" s="2">
        <v>7310460000</v>
      </c>
      <c r="E6959" s="2">
        <v>7908270000</v>
      </c>
      <c r="F6959" s="2">
        <v>8482210000</v>
      </c>
      <c r="G6959" s="2">
        <v>9086870000</v>
      </c>
      <c r="H6959" s="2">
        <v>9732890000</v>
      </c>
      <c r="I6959" s="2">
        <v>10371500000</v>
      </c>
      <c r="J6959" s="2">
        <v>10987700000</v>
      </c>
      <c r="K6959" s="2">
        <v>11571400000</v>
      </c>
      <c r="L6959" s="2">
        <v>12123600000</v>
      </c>
      <c r="M6959" s="2">
        <v>12666700000</v>
      </c>
      <c r="N6959" s="2">
        <v>13234800000</v>
      </c>
      <c r="O6959" s="2">
        <v>13822000000</v>
      </c>
      <c r="P6959" s="2">
        <v>14406600000</v>
      </c>
      <c r="Q6959" s="2">
        <v>14991300000</v>
      </c>
      <c r="R6959" s="2">
        <v>15592900000</v>
      </c>
      <c r="S6959" s="2">
        <v>16211700000</v>
      </c>
      <c r="T6959" s="2">
        <v>16829700000</v>
      </c>
      <c r="U6959" s="2">
        <v>17448000000</v>
      </c>
      <c r="V6959" s="2">
        <v>18094900000</v>
      </c>
      <c r="W6959" s="2">
        <v>18740100000</v>
      </c>
      <c r="X6959" s="2">
        <v>19383900000</v>
      </c>
      <c r="Y6959" s="2">
        <v>20030100000</v>
      </c>
      <c r="Z6959" s="2">
        <v>20669300000</v>
      </c>
      <c r="AA6959" s="2">
        <v>21303800000</v>
      </c>
      <c r="AB6959" s="2">
        <v>21942300000</v>
      </c>
      <c r="AC6959" s="2">
        <v>22591900000</v>
      </c>
      <c r="AD6959" s="2">
        <v>23242200000</v>
      </c>
      <c r="AE6959" s="2">
        <v>23891600000</v>
      </c>
      <c r="AF6959" s="2">
        <v>24569800000</v>
      </c>
    </row>
    <row r="6960" spans="1:32">
      <c r="A6960" t="s">
        <v>1104</v>
      </c>
      <c r="B6960" t="s">
        <v>19</v>
      </c>
      <c r="C6960">
        <v>0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</row>
    <row r="6961" spans="1:32">
      <c r="A6961" t="s">
        <v>1105</v>
      </c>
      <c r="B6961" t="s">
        <v>19</v>
      </c>
      <c r="C6961">
        <v>0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</row>
    <row r="6962" spans="1:32">
      <c r="A6962" t="s">
        <v>1106</v>
      </c>
      <c r="B6962" t="s">
        <v>19</v>
      </c>
      <c r="C6962">
        <v>0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</row>
    <row r="6963" spans="1:32">
      <c r="A6963" t="s">
        <v>1107</v>
      </c>
      <c r="B6963" t="s">
        <v>19</v>
      </c>
      <c r="C6963">
        <v>0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</row>
    <row r="6964" spans="1:32">
      <c r="A6964" t="s">
        <v>1108</v>
      </c>
      <c r="B6964" t="s">
        <v>19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</row>
    <row r="6965" spans="1:32">
      <c r="A6965" t="s">
        <v>1109</v>
      </c>
      <c r="B6965" t="s">
        <v>19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</row>
    <row r="6966" spans="1:32">
      <c r="A6966" t="s">
        <v>1110</v>
      </c>
      <c r="B6966" t="s">
        <v>19</v>
      </c>
      <c r="C6966">
        <v>0</v>
      </c>
      <c r="D6966">
        <v>0</v>
      </c>
      <c r="E6966">
        <v>0</v>
      </c>
      <c r="F6966">
        <v>0</v>
      </c>
      <c r="G6966">
        <v>0</v>
      </c>
      <c r="H6966">
        <v>0</v>
      </c>
      <c r="I6966">
        <v>0</v>
      </c>
      <c r="J6966">
        <v>0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0</v>
      </c>
      <c r="R6966">
        <v>0</v>
      </c>
      <c r="S6966">
        <v>0</v>
      </c>
      <c r="T6966">
        <v>0</v>
      </c>
      <c r="U6966">
        <v>0</v>
      </c>
      <c r="V6966">
        <v>0</v>
      </c>
      <c r="W6966">
        <v>0</v>
      </c>
      <c r="X6966">
        <v>0</v>
      </c>
      <c r="Y6966">
        <v>0</v>
      </c>
      <c r="Z6966">
        <v>0</v>
      </c>
      <c r="AA6966">
        <v>0</v>
      </c>
      <c r="AB6966">
        <v>0</v>
      </c>
      <c r="AC6966">
        <v>0</v>
      </c>
      <c r="AD6966">
        <v>0</v>
      </c>
      <c r="AE6966">
        <v>0</v>
      </c>
      <c r="AF6966">
        <v>0</v>
      </c>
    </row>
    <row r="6967" spans="1:32">
      <c r="A6967" t="s">
        <v>1111</v>
      </c>
      <c r="B6967" t="s">
        <v>19</v>
      </c>
      <c r="C6967">
        <v>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</row>
    <row r="6968" spans="1:32">
      <c r="A6968" t="s">
        <v>1112</v>
      </c>
      <c r="B6968" t="s">
        <v>19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</row>
    <row r="6969" spans="1:32">
      <c r="A6969" t="s">
        <v>1113</v>
      </c>
      <c r="B6969" t="s">
        <v>19</v>
      </c>
      <c r="C6969" s="2">
        <v>30527500000</v>
      </c>
      <c r="D6969" s="2">
        <v>30968500000</v>
      </c>
      <c r="E6969" s="2">
        <v>31408400000</v>
      </c>
      <c r="F6969" s="2">
        <v>31185100000</v>
      </c>
      <c r="G6969" s="2">
        <v>31124400000</v>
      </c>
      <c r="H6969" s="2">
        <v>30807400000</v>
      </c>
      <c r="I6969" s="2">
        <v>30631500000</v>
      </c>
      <c r="J6969" s="2">
        <v>30364400000</v>
      </c>
      <c r="K6969" s="2">
        <v>30163200000</v>
      </c>
      <c r="L6969" s="2">
        <v>30000300000</v>
      </c>
      <c r="M6969" s="2">
        <v>29936600000</v>
      </c>
      <c r="N6969" s="2">
        <v>29876300000</v>
      </c>
      <c r="O6969" s="2">
        <v>29822500000</v>
      </c>
      <c r="P6969" s="2">
        <v>29744400000</v>
      </c>
      <c r="Q6969" s="2">
        <v>29688700000</v>
      </c>
      <c r="R6969" s="2">
        <v>29596900000</v>
      </c>
      <c r="S6969" s="2">
        <v>29533200000</v>
      </c>
      <c r="T6969" s="2">
        <v>29467200000</v>
      </c>
      <c r="U6969" s="2">
        <v>29396400000</v>
      </c>
      <c r="V6969" s="2">
        <v>29332100000</v>
      </c>
      <c r="W6969" s="2">
        <v>29275600000</v>
      </c>
      <c r="X6969" s="2">
        <v>29236600000</v>
      </c>
      <c r="Y6969" s="2">
        <v>29182000000</v>
      </c>
      <c r="Z6969" s="2">
        <v>29134800000</v>
      </c>
      <c r="AA6969" s="2">
        <v>29079500000</v>
      </c>
      <c r="AB6969" s="2">
        <v>29107700000</v>
      </c>
      <c r="AC6969" s="2">
        <v>29065000000</v>
      </c>
      <c r="AD6969" s="2">
        <v>28978600000</v>
      </c>
      <c r="AE6969" s="2">
        <v>28907700000</v>
      </c>
      <c r="AF6969" s="2">
        <v>28833800000</v>
      </c>
    </row>
    <row r="6970" spans="1:32">
      <c r="A6970" t="s">
        <v>1114</v>
      </c>
      <c r="B6970" t="s">
        <v>19</v>
      </c>
      <c r="C6970">
        <v>0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</row>
    <row r="6971" spans="1:32">
      <c r="A6971" t="s">
        <v>1115</v>
      </c>
      <c r="B6971" t="s">
        <v>19</v>
      </c>
      <c r="C6971">
        <v>0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</row>
    <row r="6972" spans="1:32">
      <c r="A6972" t="s">
        <v>1116</v>
      </c>
      <c r="B6972" t="s">
        <v>19</v>
      </c>
      <c r="C6972">
        <v>0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</row>
    <row r="6973" spans="1:32">
      <c r="A6973" t="s">
        <v>1117</v>
      </c>
      <c r="B6973" t="s">
        <v>19</v>
      </c>
      <c r="C6973" s="2">
        <v>91582400000</v>
      </c>
      <c r="D6973" s="2">
        <v>92905600000</v>
      </c>
      <c r="E6973" s="2">
        <v>94225100000</v>
      </c>
      <c r="F6973" s="2">
        <v>93555400000</v>
      </c>
      <c r="G6973" s="2">
        <v>93373200000</v>
      </c>
      <c r="H6973" s="2">
        <v>92422200000</v>
      </c>
      <c r="I6973" s="2">
        <v>91894400000</v>
      </c>
      <c r="J6973" s="2">
        <v>91093200000</v>
      </c>
      <c r="K6973" s="2">
        <v>90489700000</v>
      </c>
      <c r="L6973" s="2">
        <v>90000800000</v>
      </c>
      <c r="M6973" s="2">
        <v>89809900000</v>
      </c>
      <c r="N6973" s="2">
        <v>89628900000</v>
      </c>
      <c r="O6973" s="2">
        <v>89467400000</v>
      </c>
      <c r="P6973" s="2">
        <v>89233100000</v>
      </c>
      <c r="Q6973" s="2">
        <v>89066100000</v>
      </c>
      <c r="R6973" s="2">
        <v>88790700000</v>
      </c>
      <c r="S6973" s="2">
        <v>88599500000</v>
      </c>
      <c r="T6973" s="2">
        <v>88401700000</v>
      </c>
      <c r="U6973" s="2">
        <v>88189100000</v>
      </c>
      <c r="V6973" s="2">
        <v>87996200000</v>
      </c>
      <c r="W6973" s="2">
        <v>87826800000</v>
      </c>
      <c r="X6973" s="2">
        <v>87709800000</v>
      </c>
      <c r="Y6973" s="2">
        <v>87546000000</v>
      </c>
      <c r="Z6973" s="2">
        <v>87404300000</v>
      </c>
      <c r="AA6973" s="2">
        <v>87238600000</v>
      </c>
      <c r="AB6973" s="2">
        <v>87323000000</v>
      </c>
      <c r="AC6973" s="2">
        <v>87195000000</v>
      </c>
      <c r="AD6973" s="2">
        <v>86935700000</v>
      </c>
      <c r="AE6973" s="2">
        <v>86723200000</v>
      </c>
      <c r="AF6973" s="2">
        <v>86501500000</v>
      </c>
    </row>
    <row r="6974" spans="1:32">
      <c r="A6974" t="s">
        <v>1118</v>
      </c>
      <c r="B6974" t="s">
        <v>19</v>
      </c>
      <c r="C6974">
        <v>0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</row>
    <row r="6975" spans="1:32">
      <c r="A6975" t="s">
        <v>1119</v>
      </c>
      <c r="B6975" t="s">
        <v>19</v>
      </c>
      <c r="C6975">
        <v>0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</row>
    <row r="6976" spans="1:32">
      <c r="A6976" t="s">
        <v>1120</v>
      </c>
      <c r="B6976" t="s">
        <v>19</v>
      </c>
      <c r="C6976">
        <v>0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</row>
    <row r="6977" spans="1:32">
      <c r="A6977" t="s">
        <v>1121</v>
      </c>
      <c r="B6977" t="s">
        <v>19</v>
      </c>
      <c r="C6977">
        <v>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</row>
    <row r="6978" spans="1:32">
      <c r="A6978" t="s">
        <v>1122</v>
      </c>
      <c r="B6978" t="s">
        <v>19</v>
      </c>
      <c r="C6978" s="2">
        <v>59711100</v>
      </c>
      <c r="D6978" s="2">
        <v>57877200</v>
      </c>
      <c r="E6978" s="2">
        <v>54994800</v>
      </c>
      <c r="F6978" s="2">
        <v>52291100</v>
      </c>
      <c r="G6978" s="2">
        <v>49995100</v>
      </c>
      <c r="H6978" s="2">
        <v>48025300</v>
      </c>
      <c r="I6978" s="2">
        <v>46077100</v>
      </c>
      <c r="J6978" s="2">
        <v>44092300</v>
      </c>
      <c r="K6978" s="2">
        <v>42053600</v>
      </c>
      <c r="L6978" s="2">
        <v>39988000</v>
      </c>
      <c r="M6978" s="2">
        <v>37974700</v>
      </c>
      <c r="N6978" s="2">
        <v>36093200</v>
      </c>
      <c r="O6978" s="2">
        <v>34296300</v>
      </c>
      <c r="P6978" s="2">
        <v>32515500</v>
      </c>
      <c r="Q6978" s="2">
        <v>30753900</v>
      </c>
      <c r="R6978" s="2">
        <v>29037100</v>
      </c>
      <c r="S6978" s="2">
        <v>27353600</v>
      </c>
      <c r="T6978" s="2">
        <v>25666300</v>
      </c>
      <c r="U6978" s="2">
        <v>23977100</v>
      </c>
      <c r="V6978" s="2">
        <v>22319200</v>
      </c>
      <c r="W6978" s="2">
        <v>20648400</v>
      </c>
      <c r="X6978" s="2">
        <v>18966600</v>
      </c>
      <c r="Y6978" s="2">
        <v>17278300</v>
      </c>
      <c r="Z6978" s="2">
        <v>15576500</v>
      </c>
      <c r="AA6978" s="2">
        <v>13865300</v>
      </c>
      <c r="AB6978" s="2">
        <v>12151300</v>
      </c>
      <c r="AC6978" s="2">
        <v>10436500</v>
      </c>
      <c r="AD6978" s="2">
        <v>8714320</v>
      </c>
      <c r="AE6978" s="2">
        <v>6984650</v>
      </c>
      <c r="AF6978" s="2">
        <v>5254140</v>
      </c>
    </row>
    <row r="6979" spans="1:32">
      <c r="A6979" t="s">
        <v>1123</v>
      </c>
      <c r="B6979" t="s">
        <v>19</v>
      </c>
      <c r="C6979" s="2">
        <v>371385000</v>
      </c>
      <c r="D6979" s="2">
        <v>414753000</v>
      </c>
      <c r="E6979" s="2">
        <v>448670000</v>
      </c>
      <c r="F6979" s="2">
        <v>481232000</v>
      </c>
      <c r="G6979" s="2">
        <v>515536000</v>
      </c>
      <c r="H6979" s="2">
        <v>552188000</v>
      </c>
      <c r="I6979" s="2">
        <v>588419000</v>
      </c>
      <c r="J6979" s="2">
        <v>623379000</v>
      </c>
      <c r="K6979" s="2">
        <v>656492000</v>
      </c>
      <c r="L6979" s="2">
        <v>687821000</v>
      </c>
      <c r="M6979" s="2">
        <v>718636000</v>
      </c>
      <c r="N6979" s="2">
        <v>750866000</v>
      </c>
      <c r="O6979" s="2">
        <v>784181000</v>
      </c>
      <c r="P6979" s="2">
        <v>817346000</v>
      </c>
      <c r="Q6979" s="2">
        <v>850520000</v>
      </c>
      <c r="R6979" s="2">
        <v>884648000</v>
      </c>
      <c r="S6979" s="2">
        <v>919759000</v>
      </c>
      <c r="T6979" s="2">
        <v>954819000</v>
      </c>
      <c r="U6979" s="2">
        <v>989897000</v>
      </c>
      <c r="V6979" s="2">
        <v>1026600000</v>
      </c>
      <c r="W6979" s="2">
        <v>1063210000</v>
      </c>
      <c r="X6979" s="2">
        <v>1099730000</v>
      </c>
      <c r="Y6979" s="2">
        <v>1136390000</v>
      </c>
      <c r="Z6979" s="2">
        <v>1172660000</v>
      </c>
      <c r="AA6979" s="2">
        <v>1208660000</v>
      </c>
      <c r="AB6979" s="2">
        <v>1244880000</v>
      </c>
      <c r="AC6979" s="2">
        <v>1281740000</v>
      </c>
      <c r="AD6979" s="2">
        <v>1318630000</v>
      </c>
      <c r="AE6979" s="2">
        <v>1355470000</v>
      </c>
      <c r="AF6979" s="2">
        <v>1393950000</v>
      </c>
    </row>
    <row r="6980" spans="1:32">
      <c r="A6980" t="s">
        <v>1124</v>
      </c>
      <c r="B6980" t="s">
        <v>19</v>
      </c>
      <c r="C6980">
        <v>0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</row>
    <row r="6981" spans="1:32">
      <c r="A6981" t="s">
        <v>1125</v>
      </c>
      <c r="B6981" t="s">
        <v>19</v>
      </c>
      <c r="C6981">
        <v>0</v>
      </c>
      <c r="D6981">
        <v>0</v>
      </c>
      <c r="E6981">
        <v>0</v>
      </c>
      <c r="F6981">
        <v>0</v>
      </c>
      <c r="G6981">
        <v>0</v>
      </c>
      <c r="H6981">
        <v>0</v>
      </c>
      <c r="I6981">
        <v>0</v>
      </c>
      <c r="J6981">
        <v>0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0</v>
      </c>
      <c r="R6981">
        <v>0</v>
      </c>
      <c r="S6981">
        <v>0</v>
      </c>
      <c r="T6981">
        <v>0</v>
      </c>
      <c r="U6981">
        <v>0</v>
      </c>
      <c r="V6981">
        <v>0</v>
      </c>
      <c r="W6981">
        <v>0</v>
      </c>
      <c r="X6981">
        <v>0</v>
      </c>
      <c r="Y6981">
        <v>0</v>
      </c>
      <c r="Z6981">
        <v>0</v>
      </c>
      <c r="AA6981">
        <v>0</v>
      </c>
      <c r="AB6981">
        <v>0</v>
      </c>
      <c r="AC6981">
        <v>0</v>
      </c>
      <c r="AD6981">
        <v>0</v>
      </c>
      <c r="AE6981">
        <v>0</v>
      </c>
      <c r="AF6981">
        <v>0</v>
      </c>
    </row>
    <row r="6982" spans="1:32">
      <c r="A6982" t="s">
        <v>1126</v>
      </c>
      <c r="B6982" t="s">
        <v>19</v>
      </c>
      <c r="C6982">
        <v>0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0</v>
      </c>
      <c r="Z6982">
        <v>0</v>
      </c>
      <c r="AA6982">
        <v>0</v>
      </c>
      <c r="AB6982">
        <v>0</v>
      </c>
      <c r="AC6982">
        <v>0</v>
      </c>
      <c r="AD6982">
        <v>0</v>
      </c>
      <c r="AE6982">
        <v>0</v>
      </c>
      <c r="AF6982">
        <v>0</v>
      </c>
    </row>
    <row r="6983" spans="1:32">
      <c r="A6983" t="s">
        <v>1127</v>
      </c>
      <c r="B6983" t="s">
        <v>19</v>
      </c>
      <c r="C6983">
        <v>0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</row>
    <row r="6984" spans="1:32">
      <c r="A6984" t="s">
        <v>1128</v>
      </c>
      <c r="B6984" t="s">
        <v>19</v>
      </c>
      <c r="C6984">
        <v>0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</row>
    <row r="6985" spans="1:32">
      <c r="A6985" t="s">
        <v>1129</v>
      </c>
      <c r="B6985" t="s">
        <v>19</v>
      </c>
      <c r="C6985">
        <v>0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</row>
    <row r="6986" spans="1:32">
      <c r="A6986" t="s">
        <v>1130</v>
      </c>
      <c r="B6986" t="s">
        <v>19</v>
      </c>
      <c r="C6986">
        <v>0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</row>
    <row r="6987" spans="1:32">
      <c r="A6987" t="s">
        <v>1131</v>
      </c>
      <c r="B6987" t="s">
        <v>19</v>
      </c>
      <c r="C6987">
        <v>0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</row>
    <row r="6988" spans="1:32">
      <c r="A6988" t="s">
        <v>1132</v>
      </c>
      <c r="B6988" t="s">
        <v>19</v>
      </c>
      <c r="C6988">
        <v>0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</row>
    <row r="6989" spans="1:32">
      <c r="A6989" t="s">
        <v>1133</v>
      </c>
      <c r="B6989" t="s">
        <v>19</v>
      </c>
      <c r="C6989" s="2">
        <v>1731950000</v>
      </c>
      <c r="D6989" s="2">
        <v>1756980000</v>
      </c>
      <c r="E6989" s="2">
        <v>1781930000</v>
      </c>
      <c r="F6989" s="2">
        <v>1769260000</v>
      </c>
      <c r="G6989" s="2">
        <v>1765820000</v>
      </c>
      <c r="H6989" s="2">
        <v>1747830000</v>
      </c>
      <c r="I6989" s="2">
        <v>1737850000</v>
      </c>
      <c r="J6989" s="2">
        <v>1722700000</v>
      </c>
      <c r="K6989" s="2">
        <v>1711290000</v>
      </c>
      <c r="L6989" s="2">
        <v>1702040000</v>
      </c>
      <c r="M6989" s="2">
        <v>1698430000</v>
      </c>
      <c r="N6989" s="2">
        <v>1695010000</v>
      </c>
      <c r="O6989" s="2">
        <v>1691960000</v>
      </c>
      <c r="P6989" s="2">
        <v>1687520000</v>
      </c>
      <c r="Q6989" s="2">
        <v>1684370000</v>
      </c>
      <c r="R6989" s="2">
        <v>1679160000</v>
      </c>
      <c r="S6989" s="2">
        <v>1675540000</v>
      </c>
      <c r="T6989" s="2">
        <v>1671800000</v>
      </c>
      <c r="U6989" s="2">
        <v>1667780000</v>
      </c>
      <c r="V6989" s="2">
        <v>1664130000</v>
      </c>
      <c r="W6989" s="2">
        <v>1660930000</v>
      </c>
      <c r="X6989" s="2">
        <v>1658720000</v>
      </c>
      <c r="Y6989" s="2">
        <v>1655620000</v>
      </c>
      <c r="Z6989" s="2">
        <v>1652940000</v>
      </c>
      <c r="AA6989" s="2">
        <v>1649800000</v>
      </c>
      <c r="AB6989" s="2">
        <v>1651400000</v>
      </c>
      <c r="AC6989" s="2">
        <v>1648980000</v>
      </c>
      <c r="AD6989" s="2">
        <v>1644080000</v>
      </c>
      <c r="AE6989" s="2">
        <v>1640060000</v>
      </c>
      <c r="AF6989" s="2">
        <v>1635870000</v>
      </c>
    </row>
    <row r="6990" spans="1:32">
      <c r="A6990" t="s">
        <v>1134</v>
      </c>
      <c r="B6990" t="s">
        <v>19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</row>
    <row r="6991" spans="1:32">
      <c r="A6991" t="s">
        <v>1135</v>
      </c>
      <c r="B6991" t="s">
        <v>19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</row>
    <row r="6992" spans="1:32">
      <c r="A6992" t="s">
        <v>1136</v>
      </c>
      <c r="B6992" t="s">
        <v>19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</row>
    <row r="6993" spans="1:32">
      <c r="A6993" t="s">
        <v>1137</v>
      </c>
      <c r="B6993" t="s">
        <v>19</v>
      </c>
      <c r="C6993" s="2">
        <v>5195860000</v>
      </c>
      <c r="D6993" s="2">
        <v>5270930000</v>
      </c>
      <c r="E6993" s="2">
        <v>5345790000</v>
      </c>
      <c r="F6993" s="2">
        <v>5307790000</v>
      </c>
      <c r="G6993" s="2">
        <v>5297460000</v>
      </c>
      <c r="H6993" s="2">
        <v>5243500000</v>
      </c>
      <c r="I6993" s="2">
        <v>5213560000</v>
      </c>
      <c r="J6993" s="2">
        <v>5168100000</v>
      </c>
      <c r="K6993" s="2">
        <v>5133860000</v>
      </c>
      <c r="L6993" s="2">
        <v>5106130000</v>
      </c>
      <c r="M6993" s="2">
        <v>5095300000</v>
      </c>
      <c r="N6993" s="2">
        <v>5085030000</v>
      </c>
      <c r="O6993" s="2">
        <v>5075870000</v>
      </c>
      <c r="P6993" s="2">
        <v>5062570000</v>
      </c>
      <c r="Q6993" s="2">
        <v>5053100000</v>
      </c>
      <c r="R6993" s="2">
        <v>5037470000</v>
      </c>
      <c r="S6993" s="2">
        <v>5026620000</v>
      </c>
      <c r="T6993" s="2">
        <v>5015400000</v>
      </c>
      <c r="U6993" s="2">
        <v>5003340000</v>
      </c>
      <c r="V6993" s="2">
        <v>4992400000</v>
      </c>
      <c r="W6993" s="2">
        <v>4982780000</v>
      </c>
      <c r="X6993" s="2">
        <v>4976150000</v>
      </c>
      <c r="Y6993" s="2">
        <v>4966860000</v>
      </c>
      <c r="Z6993" s="2">
        <v>4958820000</v>
      </c>
      <c r="AA6993" s="2">
        <v>4949410000</v>
      </c>
      <c r="AB6993" s="2">
        <v>4954200000</v>
      </c>
      <c r="AC6993" s="2">
        <v>4946940000</v>
      </c>
      <c r="AD6993" s="2">
        <v>4932230000</v>
      </c>
      <c r="AE6993" s="2">
        <v>4920170000</v>
      </c>
      <c r="AF6993" s="2">
        <v>4907600000</v>
      </c>
    </row>
    <row r="6994" spans="1:32">
      <c r="A6994" t="s">
        <v>1138</v>
      </c>
      <c r="B6994" t="s">
        <v>19</v>
      </c>
      <c r="C6994">
        <v>0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</row>
    <row r="6995" spans="1:32">
      <c r="A6995" t="s">
        <v>1139</v>
      </c>
      <c r="B6995" t="s">
        <v>19</v>
      </c>
      <c r="C6995">
        <v>0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</row>
    <row r="6996" spans="1:32">
      <c r="A6996" t="s">
        <v>1140</v>
      </c>
      <c r="B6996" t="s">
        <v>19</v>
      </c>
      <c r="C6996">
        <v>0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</row>
    <row r="6997" spans="1:32">
      <c r="A6997" t="s">
        <v>1141</v>
      </c>
      <c r="B6997" t="s">
        <v>19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</row>
    <row r="6998" spans="1:32">
      <c r="A6998" t="s">
        <v>1142</v>
      </c>
      <c r="B6998" t="s">
        <v>19</v>
      </c>
      <c r="C6998" s="2">
        <v>113070000</v>
      </c>
      <c r="D6998" s="2">
        <v>109597000</v>
      </c>
      <c r="E6998" s="2">
        <v>104139000</v>
      </c>
      <c r="F6998" s="2">
        <v>99019300</v>
      </c>
      <c r="G6998" s="2">
        <v>94671600</v>
      </c>
      <c r="H6998" s="2">
        <v>90941500</v>
      </c>
      <c r="I6998" s="2">
        <v>87252400</v>
      </c>
      <c r="J6998" s="2">
        <v>83494000</v>
      </c>
      <c r="K6998" s="2">
        <v>79633500</v>
      </c>
      <c r="L6998" s="2">
        <v>75721900</v>
      </c>
      <c r="M6998" s="2">
        <v>71909600</v>
      </c>
      <c r="N6998" s="2">
        <v>68346800</v>
      </c>
      <c r="O6998" s="2">
        <v>64944100</v>
      </c>
      <c r="P6998" s="2">
        <v>61572000</v>
      </c>
      <c r="Q6998" s="2">
        <v>58236000</v>
      </c>
      <c r="R6998" s="2">
        <v>54985200</v>
      </c>
      <c r="S6998" s="2">
        <v>51797200</v>
      </c>
      <c r="T6998" s="2">
        <v>48602100</v>
      </c>
      <c r="U6998" s="2">
        <v>45403400</v>
      </c>
      <c r="V6998" s="2">
        <v>42264100</v>
      </c>
      <c r="W6998" s="2">
        <v>39100200</v>
      </c>
      <c r="X6998" s="2">
        <v>35915500</v>
      </c>
      <c r="Y6998" s="2">
        <v>32718500</v>
      </c>
      <c r="Z6998" s="2">
        <v>29495800</v>
      </c>
      <c r="AA6998" s="2">
        <v>26255600</v>
      </c>
      <c r="AB6998" s="2">
        <v>23009900</v>
      </c>
      <c r="AC6998" s="2">
        <v>19762700</v>
      </c>
      <c r="AD6998" s="2">
        <v>16501600</v>
      </c>
      <c r="AE6998" s="2">
        <v>13226300</v>
      </c>
      <c r="AF6998" s="2">
        <v>9949330</v>
      </c>
    </row>
    <row r="6999" spans="1:32">
      <c r="A6999" t="s">
        <v>1143</v>
      </c>
      <c r="B6999" t="s">
        <v>19</v>
      </c>
      <c r="C6999" s="2">
        <v>392792000</v>
      </c>
      <c r="D6999" s="2">
        <v>438660000</v>
      </c>
      <c r="E6999" s="2">
        <v>474531000</v>
      </c>
      <c r="F6999" s="2">
        <v>508970000</v>
      </c>
      <c r="G6999" s="2">
        <v>545252000</v>
      </c>
      <c r="H6999" s="2">
        <v>584016000</v>
      </c>
      <c r="I6999" s="2">
        <v>622335000</v>
      </c>
      <c r="J6999" s="2">
        <v>659310000</v>
      </c>
      <c r="K6999" s="2">
        <v>694332000</v>
      </c>
      <c r="L6999" s="2">
        <v>727467000</v>
      </c>
      <c r="M6999" s="2">
        <v>760059000</v>
      </c>
      <c r="N6999" s="2">
        <v>794146000</v>
      </c>
      <c r="O6999" s="2">
        <v>829382000</v>
      </c>
      <c r="P6999" s="2">
        <v>864458000</v>
      </c>
      <c r="Q6999" s="2">
        <v>899544000</v>
      </c>
      <c r="R6999" s="2">
        <v>935640000</v>
      </c>
      <c r="S6999" s="2">
        <v>972775000</v>
      </c>
      <c r="T6999" s="2">
        <v>1009860000</v>
      </c>
      <c r="U6999" s="2">
        <v>1046950000</v>
      </c>
      <c r="V6999" s="2">
        <v>1085770000</v>
      </c>
      <c r="W6999" s="2">
        <v>1124490000</v>
      </c>
      <c r="X6999" s="2">
        <v>1163120000</v>
      </c>
      <c r="Y6999" s="2">
        <v>1201900000</v>
      </c>
      <c r="Z6999" s="2">
        <v>1240250000</v>
      </c>
      <c r="AA6999" s="2">
        <v>1278320000</v>
      </c>
      <c r="AB6999" s="2">
        <v>1316640000</v>
      </c>
      <c r="AC6999" s="2">
        <v>1355610000</v>
      </c>
      <c r="AD6999" s="2">
        <v>1394630000</v>
      </c>
      <c r="AE6999" s="2">
        <v>1433600000</v>
      </c>
      <c r="AF6999" s="2">
        <v>1474300000</v>
      </c>
    </row>
    <row r="7000" spans="1:32">
      <c r="A7000" t="s">
        <v>1144</v>
      </c>
      <c r="B7000" t="s">
        <v>19</v>
      </c>
      <c r="C7000">
        <v>0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</row>
    <row r="7001" spans="1:32">
      <c r="A7001" t="s">
        <v>1145</v>
      </c>
      <c r="B7001" t="s">
        <v>19</v>
      </c>
      <c r="C7001">
        <v>0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</row>
    <row r="7002" spans="1:32">
      <c r="A7002" t="s">
        <v>1146</v>
      </c>
      <c r="B7002" t="s">
        <v>19</v>
      </c>
      <c r="C7002">
        <v>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</row>
    <row r="7003" spans="1:32">
      <c r="A7003" t="s">
        <v>1147</v>
      </c>
      <c r="B7003" t="s">
        <v>19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</row>
    <row r="7004" spans="1:32">
      <c r="A7004" t="s">
        <v>1148</v>
      </c>
      <c r="B7004" t="s">
        <v>19</v>
      </c>
      <c r="C7004">
        <v>0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</row>
    <row r="7005" spans="1:32">
      <c r="A7005" t="s">
        <v>1149</v>
      </c>
      <c r="B7005" t="s">
        <v>19</v>
      </c>
      <c r="C7005">
        <v>0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</row>
    <row r="7006" spans="1:32">
      <c r="A7006" t="s">
        <v>1150</v>
      </c>
      <c r="B7006" t="s">
        <v>19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</row>
    <row r="7007" spans="1:32">
      <c r="A7007" t="s">
        <v>1151</v>
      </c>
      <c r="B7007" t="s">
        <v>19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</row>
    <row r="7008" spans="1:32">
      <c r="A7008" t="s">
        <v>1152</v>
      </c>
      <c r="B7008" t="s">
        <v>19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</row>
    <row r="7009" spans="1:32">
      <c r="A7009" t="s">
        <v>1153</v>
      </c>
      <c r="B7009" t="s">
        <v>19</v>
      </c>
      <c r="C7009" s="2">
        <v>1831780000</v>
      </c>
      <c r="D7009" s="2">
        <v>1858250000</v>
      </c>
      <c r="E7009" s="2">
        <v>1884640000</v>
      </c>
      <c r="F7009" s="2">
        <v>1871240000</v>
      </c>
      <c r="G7009" s="2">
        <v>1867600000</v>
      </c>
      <c r="H7009" s="2">
        <v>1848580000</v>
      </c>
      <c r="I7009" s="2">
        <v>1838020000</v>
      </c>
      <c r="J7009" s="2">
        <v>1822000000</v>
      </c>
      <c r="K7009" s="2">
        <v>1809930000</v>
      </c>
      <c r="L7009" s="2">
        <v>1800150000</v>
      </c>
      <c r="M7009" s="2">
        <v>1796330000</v>
      </c>
      <c r="N7009" s="2">
        <v>1792710000</v>
      </c>
      <c r="O7009" s="2">
        <v>1789480000</v>
      </c>
      <c r="P7009" s="2">
        <v>1784790000</v>
      </c>
      <c r="Q7009" s="2">
        <v>1781450000</v>
      </c>
      <c r="R7009" s="2">
        <v>1775940000</v>
      </c>
      <c r="S7009" s="2">
        <v>1772120000</v>
      </c>
      <c r="T7009" s="2">
        <v>1768160000</v>
      </c>
      <c r="U7009" s="2">
        <v>1763910000</v>
      </c>
      <c r="V7009" s="2">
        <v>1760050000</v>
      </c>
      <c r="W7009" s="2">
        <v>1756660000</v>
      </c>
      <c r="X7009" s="2">
        <v>1754330000</v>
      </c>
      <c r="Y7009" s="2">
        <v>1751050000</v>
      </c>
      <c r="Z7009" s="2">
        <v>1748220000</v>
      </c>
      <c r="AA7009" s="2">
        <v>1744900000</v>
      </c>
      <c r="AB7009" s="2">
        <v>1746590000</v>
      </c>
      <c r="AC7009" s="2">
        <v>1744030000</v>
      </c>
      <c r="AD7009" s="2">
        <v>1738840000</v>
      </c>
      <c r="AE7009" s="2">
        <v>1734590000</v>
      </c>
      <c r="AF7009" s="2">
        <v>1730160000</v>
      </c>
    </row>
    <row r="7010" spans="1:32">
      <c r="A7010" t="s">
        <v>1154</v>
      </c>
      <c r="B7010" t="s">
        <v>19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</row>
    <row r="7011" spans="1:32">
      <c r="A7011" t="s">
        <v>1155</v>
      </c>
      <c r="B7011" t="s">
        <v>19</v>
      </c>
      <c r="C7011">
        <v>0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</row>
    <row r="7012" spans="1:32">
      <c r="A7012" t="s">
        <v>1156</v>
      </c>
      <c r="B7012" t="s">
        <v>19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</row>
    <row r="7013" spans="1:32">
      <c r="A7013" t="s">
        <v>1157</v>
      </c>
      <c r="B7013" t="s">
        <v>19</v>
      </c>
      <c r="C7013" s="2">
        <v>5495350000</v>
      </c>
      <c r="D7013" s="2">
        <v>5574750000</v>
      </c>
      <c r="E7013" s="2">
        <v>5653920000</v>
      </c>
      <c r="F7013" s="2">
        <v>5613730000</v>
      </c>
      <c r="G7013" s="2">
        <v>5602800000</v>
      </c>
      <c r="H7013" s="2">
        <v>5545740000</v>
      </c>
      <c r="I7013" s="2">
        <v>5514070000</v>
      </c>
      <c r="J7013" s="2">
        <v>5465990000</v>
      </c>
      <c r="K7013" s="2">
        <v>5429780000</v>
      </c>
      <c r="L7013" s="2">
        <v>5400440000</v>
      </c>
      <c r="M7013" s="2">
        <v>5388990000</v>
      </c>
      <c r="N7013" s="2">
        <v>5378130000</v>
      </c>
      <c r="O7013" s="2">
        <v>5368440000</v>
      </c>
      <c r="P7013" s="2">
        <v>5354380000</v>
      </c>
      <c r="Q7013" s="2">
        <v>5344360000</v>
      </c>
      <c r="R7013" s="2">
        <v>5327830000</v>
      </c>
      <c r="S7013" s="2">
        <v>5316360000</v>
      </c>
      <c r="T7013" s="2">
        <v>5304490000</v>
      </c>
      <c r="U7013" s="2">
        <v>5291730000</v>
      </c>
      <c r="V7013" s="2">
        <v>5280160000</v>
      </c>
      <c r="W7013" s="2">
        <v>5269990000</v>
      </c>
      <c r="X7013" s="2">
        <v>5262980000</v>
      </c>
      <c r="Y7013" s="2">
        <v>5253150000</v>
      </c>
      <c r="Z7013" s="2">
        <v>5244650000</v>
      </c>
      <c r="AA7013" s="2">
        <v>5234700000</v>
      </c>
      <c r="AB7013" s="2">
        <v>5239760000</v>
      </c>
      <c r="AC7013" s="2">
        <v>5232090000</v>
      </c>
      <c r="AD7013" s="2">
        <v>5216530000</v>
      </c>
      <c r="AE7013" s="2">
        <v>5203770000</v>
      </c>
      <c r="AF7013" s="2">
        <v>5190470000</v>
      </c>
    </row>
    <row r="7014" spans="1:32">
      <c r="A7014" t="s">
        <v>1158</v>
      </c>
      <c r="B7014" t="s">
        <v>19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</row>
    <row r="7015" spans="1:32">
      <c r="A7015" t="s">
        <v>1159</v>
      </c>
      <c r="B7015" t="s">
        <v>19</v>
      </c>
      <c r="C7015">
        <v>0</v>
      </c>
      <c r="D7015">
        <v>0</v>
      </c>
      <c r="E7015">
        <v>0</v>
      </c>
      <c r="F7015">
        <v>0</v>
      </c>
      <c r="G7015">
        <v>0</v>
      </c>
      <c r="H7015">
        <v>0</v>
      </c>
      <c r="I7015">
        <v>0</v>
      </c>
      <c r="J7015">
        <v>0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0</v>
      </c>
      <c r="R7015">
        <v>0</v>
      </c>
      <c r="S7015">
        <v>0</v>
      </c>
      <c r="T7015">
        <v>0</v>
      </c>
      <c r="U7015">
        <v>0</v>
      </c>
      <c r="V7015">
        <v>0</v>
      </c>
      <c r="W7015">
        <v>0</v>
      </c>
      <c r="X7015">
        <v>0</v>
      </c>
      <c r="Y7015">
        <v>0</v>
      </c>
      <c r="Z7015">
        <v>0</v>
      </c>
      <c r="AA7015">
        <v>0</v>
      </c>
      <c r="AB7015">
        <v>0</v>
      </c>
      <c r="AC7015">
        <v>0</v>
      </c>
      <c r="AD7015">
        <v>0</v>
      </c>
      <c r="AE7015">
        <v>0</v>
      </c>
      <c r="AF7015">
        <v>0</v>
      </c>
    </row>
    <row r="7016" spans="1:32">
      <c r="A7016" t="s">
        <v>1160</v>
      </c>
      <c r="B7016" t="s">
        <v>19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</row>
    <row r="7017" spans="1:32">
      <c r="A7017" t="s">
        <v>1161</v>
      </c>
      <c r="B7017" t="s">
        <v>19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</row>
    <row r="7018" spans="1:32">
      <c r="A7018" t="s">
        <v>1162</v>
      </c>
      <c r="B7018" t="s">
        <v>19</v>
      </c>
      <c r="C7018" s="2">
        <v>476419000</v>
      </c>
      <c r="D7018" s="2">
        <v>461786000</v>
      </c>
      <c r="E7018" s="2">
        <v>438788000</v>
      </c>
      <c r="F7018" s="2">
        <v>417216000</v>
      </c>
      <c r="G7018" s="2">
        <v>398897000</v>
      </c>
      <c r="H7018" s="2">
        <v>383180000</v>
      </c>
      <c r="I7018" s="2">
        <v>367636000</v>
      </c>
      <c r="J7018" s="2">
        <v>351801000</v>
      </c>
      <c r="K7018" s="2">
        <v>335534000</v>
      </c>
      <c r="L7018" s="2">
        <v>319053000</v>
      </c>
      <c r="M7018" s="2">
        <v>302990000</v>
      </c>
      <c r="N7018" s="2">
        <v>287978000</v>
      </c>
      <c r="O7018" s="2">
        <v>273641000</v>
      </c>
      <c r="P7018" s="2">
        <v>259432000</v>
      </c>
      <c r="Q7018" s="2">
        <v>245376000</v>
      </c>
      <c r="R7018" s="2">
        <v>231679000</v>
      </c>
      <c r="S7018" s="2">
        <v>218247000</v>
      </c>
      <c r="T7018" s="2">
        <v>204784000</v>
      </c>
      <c r="U7018" s="2">
        <v>191307000</v>
      </c>
      <c r="V7018" s="2">
        <v>178079000</v>
      </c>
      <c r="W7018" s="2">
        <v>164748000</v>
      </c>
      <c r="X7018" s="2">
        <v>151329000</v>
      </c>
      <c r="Y7018" s="2">
        <v>137859000</v>
      </c>
      <c r="Z7018" s="2">
        <v>124280000</v>
      </c>
      <c r="AA7018" s="2">
        <v>110628000</v>
      </c>
      <c r="AB7018" s="2">
        <v>96951800</v>
      </c>
      <c r="AC7018" s="2">
        <v>83269600</v>
      </c>
      <c r="AD7018" s="2">
        <v>69529200</v>
      </c>
      <c r="AE7018" s="2">
        <v>55728600</v>
      </c>
      <c r="AF7018" s="2">
        <v>41921300</v>
      </c>
    </row>
    <row r="7019" spans="1:32">
      <c r="A7019" t="s">
        <v>1163</v>
      </c>
      <c r="B7019" t="s">
        <v>19</v>
      </c>
      <c r="C7019" s="2">
        <v>131062000</v>
      </c>
      <c r="D7019" s="2">
        <v>146366000</v>
      </c>
      <c r="E7019" s="2">
        <v>158335000</v>
      </c>
      <c r="F7019" s="2">
        <v>169826000</v>
      </c>
      <c r="G7019" s="2">
        <v>181933000</v>
      </c>
      <c r="H7019" s="2">
        <v>194867000</v>
      </c>
      <c r="I7019" s="2">
        <v>207653000</v>
      </c>
      <c r="J7019" s="2">
        <v>219990000</v>
      </c>
      <c r="K7019" s="2">
        <v>231676000</v>
      </c>
      <c r="L7019" s="2">
        <v>242732000</v>
      </c>
      <c r="M7019" s="2">
        <v>253607000</v>
      </c>
      <c r="N7019" s="2">
        <v>264980000</v>
      </c>
      <c r="O7019" s="2">
        <v>276737000</v>
      </c>
      <c r="P7019" s="2">
        <v>288441000</v>
      </c>
      <c r="Q7019" s="2">
        <v>300148000</v>
      </c>
      <c r="R7019" s="2">
        <v>312192000</v>
      </c>
      <c r="S7019" s="2">
        <v>324583000</v>
      </c>
      <c r="T7019" s="2">
        <v>336955000</v>
      </c>
      <c r="U7019" s="2">
        <v>349334000</v>
      </c>
      <c r="V7019" s="2">
        <v>362287000</v>
      </c>
      <c r="W7019" s="2">
        <v>375206000</v>
      </c>
      <c r="X7019" s="2">
        <v>388095000</v>
      </c>
      <c r="Y7019" s="2">
        <v>401033000</v>
      </c>
      <c r="Z7019" s="2">
        <v>413831000</v>
      </c>
      <c r="AA7019" s="2">
        <v>426534000</v>
      </c>
      <c r="AB7019" s="2">
        <v>439318000</v>
      </c>
      <c r="AC7019" s="2">
        <v>452324000</v>
      </c>
      <c r="AD7019" s="2">
        <v>465343000</v>
      </c>
      <c r="AE7019" s="2">
        <v>478345000</v>
      </c>
      <c r="AF7019" s="2">
        <v>491925000</v>
      </c>
    </row>
    <row r="7020" spans="1:32">
      <c r="A7020" t="s">
        <v>1164</v>
      </c>
      <c r="B7020" t="s">
        <v>19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</row>
    <row r="7021" spans="1:32">
      <c r="A7021" t="s">
        <v>1165</v>
      </c>
      <c r="B7021" t="s">
        <v>19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</row>
    <row r="7022" spans="1:32">
      <c r="A7022" t="s">
        <v>1166</v>
      </c>
      <c r="B7022" t="s">
        <v>19</v>
      </c>
      <c r="C7022">
        <v>0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</row>
    <row r="7023" spans="1:32">
      <c r="A7023" t="s">
        <v>1167</v>
      </c>
      <c r="B7023" t="s">
        <v>19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</row>
    <row r="7024" spans="1:32">
      <c r="A7024" t="s">
        <v>1168</v>
      </c>
      <c r="B7024" t="s">
        <v>19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</row>
    <row r="7025" spans="1:32">
      <c r="A7025" t="s">
        <v>1169</v>
      </c>
      <c r="B7025" t="s">
        <v>19</v>
      </c>
      <c r="C7025">
        <v>0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</row>
    <row r="7026" spans="1:32">
      <c r="A7026" t="s">
        <v>1170</v>
      </c>
      <c r="B7026" t="s">
        <v>19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</row>
    <row r="7027" spans="1:32">
      <c r="A7027" t="s">
        <v>1171</v>
      </c>
      <c r="B7027" t="s">
        <v>19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</row>
    <row r="7028" spans="1:32">
      <c r="A7028" t="s">
        <v>1172</v>
      </c>
      <c r="B7028" t="s">
        <v>19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</row>
    <row r="7029" spans="1:32">
      <c r="A7029" t="s">
        <v>1173</v>
      </c>
      <c r="B7029" t="s">
        <v>19</v>
      </c>
      <c r="C7029" s="2">
        <v>611205000</v>
      </c>
      <c r="D7029" s="2">
        <v>620036000</v>
      </c>
      <c r="E7029" s="2">
        <v>628842000</v>
      </c>
      <c r="F7029" s="2">
        <v>624373000</v>
      </c>
      <c r="G7029" s="2">
        <v>623157000</v>
      </c>
      <c r="H7029" s="2">
        <v>616810000</v>
      </c>
      <c r="I7029" s="2">
        <v>613288000</v>
      </c>
      <c r="J7029" s="2">
        <v>607940000</v>
      </c>
      <c r="K7029" s="2">
        <v>603913000</v>
      </c>
      <c r="L7029" s="2">
        <v>600650000</v>
      </c>
      <c r="M7029" s="2">
        <v>599376000</v>
      </c>
      <c r="N7029" s="2">
        <v>598168000</v>
      </c>
      <c r="O7029" s="2">
        <v>597090000</v>
      </c>
      <c r="P7029" s="2">
        <v>595526000</v>
      </c>
      <c r="Q7029" s="2">
        <v>594412000</v>
      </c>
      <c r="R7029" s="2">
        <v>592574000</v>
      </c>
      <c r="S7029" s="2">
        <v>591298000</v>
      </c>
      <c r="T7029" s="2">
        <v>589978000</v>
      </c>
      <c r="U7029" s="2">
        <v>588559000</v>
      </c>
      <c r="V7029" s="2">
        <v>587272000</v>
      </c>
      <c r="W7029" s="2">
        <v>586141000</v>
      </c>
      <c r="X7029" s="2">
        <v>585360000</v>
      </c>
      <c r="Y7029" s="2">
        <v>584267000</v>
      </c>
      <c r="Z7029" s="2">
        <v>583322000</v>
      </c>
      <c r="AA7029" s="2">
        <v>582216000</v>
      </c>
      <c r="AB7029" s="2">
        <v>582779000</v>
      </c>
      <c r="AC7029" s="2">
        <v>581925000</v>
      </c>
      <c r="AD7029" s="2">
        <v>580194000</v>
      </c>
      <c r="AE7029" s="2">
        <v>578776000</v>
      </c>
      <c r="AF7029" s="2">
        <v>577296000</v>
      </c>
    </row>
    <row r="7030" spans="1:32">
      <c r="A7030" t="s">
        <v>1174</v>
      </c>
      <c r="B7030" t="s">
        <v>19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</row>
    <row r="7031" spans="1:32">
      <c r="A7031" t="s">
        <v>1175</v>
      </c>
      <c r="B7031" t="s">
        <v>19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</row>
    <row r="7032" spans="1:32">
      <c r="A7032" t="s">
        <v>1176</v>
      </c>
      <c r="B7032" t="s">
        <v>19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</row>
    <row r="7033" spans="1:32">
      <c r="A7033" t="s">
        <v>1177</v>
      </c>
      <c r="B7033" t="s">
        <v>19</v>
      </c>
      <c r="C7033" s="2">
        <v>1833620000</v>
      </c>
      <c r="D7033" s="2">
        <v>1860110000</v>
      </c>
      <c r="E7033" s="2">
        <v>1886530000</v>
      </c>
      <c r="F7033" s="2">
        <v>1873120000</v>
      </c>
      <c r="G7033" s="2">
        <v>1869470000</v>
      </c>
      <c r="H7033" s="2">
        <v>1850430000</v>
      </c>
      <c r="I7033" s="2">
        <v>1839860000</v>
      </c>
      <c r="J7033" s="2">
        <v>1823820000</v>
      </c>
      <c r="K7033" s="2">
        <v>1811740000</v>
      </c>
      <c r="L7033" s="2">
        <v>1801950000</v>
      </c>
      <c r="M7033" s="2">
        <v>1798130000</v>
      </c>
      <c r="N7033" s="2">
        <v>1794500000</v>
      </c>
      <c r="O7033" s="2">
        <v>1791270000</v>
      </c>
      <c r="P7033" s="2">
        <v>1786580000</v>
      </c>
      <c r="Q7033" s="2">
        <v>1783240000</v>
      </c>
      <c r="R7033" s="2">
        <v>1777720000</v>
      </c>
      <c r="S7033" s="2">
        <v>1773890000</v>
      </c>
      <c r="T7033" s="2">
        <v>1769930000</v>
      </c>
      <c r="U7033" s="2">
        <v>1765680000</v>
      </c>
      <c r="V7033" s="2">
        <v>1761810000</v>
      </c>
      <c r="W7033" s="2">
        <v>1758420000</v>
      </c>
      <c r="X7033" s="2">
        <v>1756080000</v>
      </c>
      <c r="Y7033" s="2">
        <v>1752800000</v>
      </c>
      <c r="Z7033" s="2">
        <v>1749970000</v>
      </c>
      <c r="AA7033" s="2">
        <v>1746650000</v>
      </c>
      <c r="AB7033" s="2">
        <v>1748340000</v>
      </c>
      <c r="AC7033" s="2">
        <v>1745770000</v>
      </c>
      <c r="AD7033" s="2">
        <v>1740580000</v>
      </c>
      <c r="AE7033" s="2">
        <v>1736330000</v>
      </c>
      <c r="AF7033" s="2">
        <v>1731890000</v>
      </c>
    </row>
    <row r="7034" spans="1:32">
      <c r="A7034" t="s">
        <v>1178</v>
      </c>
      <c r="B7034" t="s">
        <v>19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</row>
    <row r="7035" spans="1:32">
      <c r="A7035" t="s">
        <v>1179</v>
      </c>
      <c r="B7035" t="s">
        <v>19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</row>
    <row r="7036" spans="1:32">
      <c r="A7036" t="s">
        <v>1180</v>
      </c>
      <c r="B7036" t="s">
        <v>19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</row>
    <row r="7037" spans="1:32">
      <c r="A7037" t="s">
        <v>1181</v>
      </c>
      <c r="B7037" t="s">
        <v>19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</row>
    <row r="7038" spans="1:32">
      <c r="A7038" t="s">
        <v>1182</v>
      </c>
      <c r="B7038" t="s">
        <v>19</v>
      </c>
      <c r="C7038" s="2">
        <v>95283700</v>
      </c>
      <c r="D7038" s="2">
        <v>92357200</v>
      </c>
      <c r="E7038" s="2">
        <v>87757600</v>
      </c>
      <c r="F7038" s="2">
        <v>83443200</v>
      </c>
      <c r="G7038" s="2">
        <v>79779400</v>
      </c>
      <c r="H7038" s="2">
        <v>76636100</v>
      </c>
      <c r="I7038" s="2">
        <v>73527300</v>
      </c>
      <c r="J7038" s="2">
        <v>70360100</v>
      </c>
      <c r="K7038" s="2">
        <v>67106900</v>
      </c>
      <c r="L7038" s="2">
        <v>63810600</v>
      </c>
      <c r="M7038" s="2">
        <v>60598000</v>
      </c>
      <c r="N7038" s="2">
        <v>57595600</v>
      </c>
      <c r="O7038" s="2">
        <v>54728200</v>
      </c>
      <c r="P7038" s="2">
        <v>51886500</v>
      </c>
      <c r="Q7038" s="2">
        <v>49075300</v>
      </c>
      <c r="R7038" s="2">
        <v>46335800</v>
      </c>
      <c r="S7038" s="2">
        <v>43649300</v>
      </c>
      <c r="T7038" s="2">
        <v>40956800</v>
      </c>
      <c r="U7038" s="2">
        <v>38261300</v>
      </c>
      <c r="V7038" s="2">
        <v>35615800</v>
      </c>
      <c r="W7038" s="2">
        <v>32949600</v>
      </c>
      <c r="X7038" s="2">
        <v>30265900</v>
      </c>
      <c r="Y7038" s="2">
        <v>27571800</v>
      </c>
      <c r="Z7038" s="2">
        <v>24856000</v>
      </c>
      <c r="AA7038" s="2">
        <v>22125500</v>
      </c>
      <c r="AB7038" s="2">
        <v>19390400</v>
      </c>
      <c r="AC7038" s="2">
        <v>16653900</v>
      </c>
      <c r="AD7038" s="2">
        <v>13905800</v>
      </c>
      <c r="AE7038" s="2">
        <v>11145700</v>
      </c>
      <c r="AF7038" s="2">
        <v>8384270</v>
      </c>
    </row>
    <row r="7039" spans="1:32">
      <c r="A7039" t="s">
        <v>1183</v>
      </c>
      <c r="B7039" t="s">
        <v>19</v>
      </c>
      <c r="C7039" s="2">
        <v>26212300</v>
      </c>
      <c r="D7039" s="2">
        <v>29273200</v>
      </c>
      <c r="E7039" s="2">
        <v>31667100</v>
      </c>
      <c r="F7039" s="2">
        <v>33965300</v>
      </c>
      <c r="G7039" s="2">
        <v>36386500</v>
      </c>
      <c r="H7039" s="2">
        <v>38973400</v>
      </c>
      <c r="I7039" s="2">
        <v>41530600</v>
      </c>
      <c r="J7039" s="2">
        <v>43998000</v>
      </c>
      <c r="K7039" s="2">
        <v>46335200</v>
      </c>
      <c r="L7039" s="2">
        <v>48546300</v>
      </c>
      <c r="M7039" s="2">
        <v>50721300</v>
      </c>
      <c r="N7039" s="2">
        <v>52996100</v>
      </c>
      <c r="O7039" s="2">
        <v>55347500</v>
      </c>
      <c r="P7039" s="2">
        <v>57688200</v>
      </c>
      <c r="Q7039" s="2">
        <v>60029600</v>
      </c>
      <c r="R7039" s="2">
        <v>62438400</v>
      </c>
      <c r="S7039" s="2">
        <v>64916600</v>
      </c>
      <c r="T7039" s="2">
        <v>67391100</v>
      </c>
      <c r="U7039" s="2">
        <v>69866800</v>
      </c>
      <c r="V7039" s="2">
        <v>72457400</v>
      </c>
      <c r="W7039" s="2">
        <v>75041100</v>
      </c>
      <c r="X7039" s="2">
        <v>77619000</v>
      </c>
      <c r="Y7039" s="2">
        <v>80206600</v>
      </c>
      <c r="Z7039" s="2">
        <v>82766100</v>
      </c>
      <c r="AA7039" s="2">
        <v>85306900</v>
      </c>
      <c r="AB7039" s="2">
        <v>87863600</v>
      </c>
      <c r="AC7039" s="2">
        <v>90464800</v>
      </c>
      <c r="AD7039" s="2">
        <v>93068600</v>
      </c>
      <c r="AE7039" s="2">
        <v>95668900</v>
      </c>
      <c r="AF7039" s="2">
        <v>98385000</v>
      </c>
    </row>
    <row r="7040" spans="1:32">
      <c r="A7040" t="s">
        <v>1184</v>
      </c>
      <c r="B7040" t="s">
        <v>19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</row>
    <row r="7041" spans="1:32">
      <c r="A7041" t="s">
        <v>1185</v>
      </c>
      <c r="B7041" t="s">
        <v>19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</row>
    <row r="7042" spans="1:32">
      <c r="A7042" t="s">
        <v>1186</v>
      </c>
      <c r="B7042" t="s">
        <v>19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</row>
    <row r="7043" spans="1:32">
      <c r="A7043" t="s">
        <v>1187</v>
      </c>
      <c r="B7043" t="s">
        <v>19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</row>
    <row r="7044" spans="1:32">
      <c r="A7044" t="s">
        <v>1188</v>
      </c>
      <c r="B7044" t="s">
        <v>19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</row>
    <row r="7045" spans="1:32">
      <c r="A7045" t="s">
        <v>1189</v>
      </c>
      <c r="B7045" t="s">
        <v>19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</row>
    <row r="7046" spans="1:32">
      <c r="A7046" t="s">
        <v>1190</v>
      </c>
      <c r="B7046" t="s">
        <v>19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</row>
    <row r="7047" spans="1:32">
      <c r="A7047" t="s">
        <v>1191</v>
      </c>
      <c r="B7047" t="s">
        <v>19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</row>
    <row r="7048" spans="1:32">
      <c r="A7048" t="s">
        <v>1192</v>
      </c>
      <c r="B7048" t="s">
        <v>19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</row>
    <row r="7049" spans="1:32">
      <c r="A7049" t="s">
        <v>1193</v>
      </c>
      <c r="B7049" t="s">
        <v>19</v>
      </c>
      <c r="C7049" s="2">
        <v>122241000</v>
      </c>
      <c r="D7049" s="2">
        <v>124007000</v>
      </c>
      <c r="E7049" s="2">
        <v>125768000</v>
      </c>
      <c r="F7049" s="2">
        <v>124875000</v>
      </c>
      <c r="G7049" s="2">
        <v>124631000</v>
      </c>
      <c r="H7049" s="2">
        <v>123362000</v>
      </c>
      <c r="I7049" s="2">
        <v>122658000</v>
      </c>
      <c r="J7049" s="2">
        <v>121588000</v>
      </c>
      <c r="K7049" s="2">
        <v>120783000</v>
      </c>
      <c r="L7049" s="2">
        <v>120130000</v>
      </c>
      <c r="M7049" s="2">
        <v>119875000</v>
      </c>
      <c r="N7049" s="2">
        <v>119634000</v>
      </c>
      <c r="O7049" s="2">
        <v>119418000</v>
      </c>
      <c r="P7049" s="2">
        <v>119105000</v>
      </c>
      <c r="Q7049" s="2">
        <v>118882000</v>
      </c>
      <c r="R7049" s="2">
        <v>118515000</v>
      </c>
      <c r="S7049" s="2">
        <v>118260000</v>
      </c>
      <c r="T7049" s="2">
        <v>117996000</v>
      </c>
      <c r="U7049" s="2">
        <v>117712000</v>
      </c>
      <c r="V7049" s="2">
        <v>117454000</v>
      </c>
      <c r="W7049" s="2">
        <v>117228000</v>
      </c>
      <c r="X7049" s="2">
        <v>117072000</v>
      </c>
      <c r="Y7049" s="2">
        <v>116853000</v>
      </c>
      <c r="Z7049" s="2">
        <v>116664000</v>
      </c>
      <c r="AA7049" s="2">
        <v>116443000</v>
      </c>
      <c r="AB7049" s="2">
        <v>116556000</v>
      </c>
      <c r="AC7049" s="2">
        <v>116385000</v>
      </c>
      <c r="AD7049" s="2">
        <v>116039000</v>
      </c>
      <c r="AE7049" s="2">
        <v>115755000</v>
      </c>
      <c r="AF7049" s="2">
        <v>115459000</v>
      </c>
    </row>
    <row r="7050" spans="1:32">
      <c r="A7050" t="s">
        <v>1194</v>
      </c>
      <c r="B7050" t="s">
        <v>19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</row>
    <row r="7051" spans="1:32">
      <c r="A7051" t="s">
        <v>1195</v>
      </c>
      <c r="B7051" t="s">
        <v>19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</row>
    <row r="7052" spans="1:32">
      <c r="A7052" t="s">
        <v>1196</v>
      </c>
      <c r="B7052" t="s">
        <v>19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</row>
    <row r="7053" spans="1:32">
      <c r="A7053" t="s">
        <v>1197</v>
      </c>
      <c r="B7053" t="s">
        <v>19</v>
      </c>
      <c r="C7053" s="2">
        <v>366723000</v>
      </c>
      <c r="D7053" s="2">
        <v>372022000</v>
      </c>
      <c r="E7053" s="2">
        <v>377305000</v>
      </c>
      <c r="F7053" s="2">
        <v>374624000</v>
      </c>
      <c r="G7053" s="2">
        <v>373894000</v>
      </c>
      <c r="H7053" s="2">
        <v>370086000</v>
      </c>
      <c r="I7053" s="2">
        <v>367973000</v>
      </c>
      <c r="J7053" s="2">
        <v>364764000</v>
      </c>
      <c r="K7053" s="2">
        <v>362348000</v>
      </c>
      <c r="L7053" s="2">
        <v>360390000</v>
      </c>
      <c r="M7053" s="2">
        <v>359626000</v>
      </c>
      <c r="N7053" s="2">
        <v>358901000</v>
      </c>
      <c r="O7053" s="2">
        <v>358254000</v>
      </c>
      <c r="P7053" s="2">
        <v>357316000</v>
      </c>
      <c r="Q7053" s="2">
        <v>356647000</v>
      </c>
      <c r="R7053" s="2">
        <v>355544000</v>
      </c>
      <c r="S7053" s="2">
        <v>354779000</v>
      </c>
      <c r="T7053" s="2">
        <v>353987000</v>
      </c>
      <c r="U7053" s="2">
        <v>353135000</v>
      </c>
      <c r="V7053" s="2">
        <v>352363000</v>
      </c>
      <c r="W7053" s="2">
        <v>351685000</v>
      </c>
      <c r="X7053" s="2">
        <v>351216000</v>
      </c>
      <c r="Y7053" s="2">
        <v>350560000</v>
      </c>
      <c r="Z7053" s="2">
        <v>349993000</v>
      </c>
      <c r="AA7053" s="2">
        <v>349329000</v>
      </c>
      <c r="AB7053" s="2">
        <v>349667000</v>
      </c>
      <c r="AC7053" s="2">
        <v>349155000</v>
      </c>
      <c r="AD7053" s="2">
        <v>348117000</v>
      </c>
      <c r="AE7053" s="2">
        <v>347266000</v>
      </c>
      <c r="AF7053" s="2">
        <v>346378000</v>
      </c>
    </row>
    <row r="7054" spans="1:32">
      <c r="A7054" t="s">
        <v>1198</v>
      </c>
      <c r="B7054" t="s">
        <v>19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</row>
    <row r="7055" spans="1:32">
      <c r="A7055" t="s">
        <v>1199</v>
      </c>
      <c r="B7055" t="s">
        <v>19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</row>
    <row r="7056" spans="1:32">
      <c r="A7056" t="s">
        <v>1200</v>
      </c>
      <c r="B7056" t="s">
        <v>19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</row>
    <row r="7057" spans="1:32">
      <c r="A7057" t="s">
        <v>1201</v>
      </c>
      <c r="B7057" t="s">
        <v>19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</row>
    <row r="7058" spans="1:32">
      <c r="A7058" t="s">
        <v>1202</v>
      </c>
      <c r="B7058" t="s">
        <v>19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</row>
    <row r="7059" spans="1:32">
      <c r="A7059" t="s">
        <v>1203</v>
      </c>
      <c r="B7059" t="s">
        <v>19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</row>
    <row r="7060" spans="1:32">
      <c r="A7060" t="s">
        <v>1204</v>
      </c>
      <c r="B7060" t="s">
        <v>19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</row>
    <row r="7061" spans="1:32">
      <c r="A7061" t="s">
        <v>1205</v>
      </c>
      <c r="B7061" t="s">
        <v>19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</row>
    <row r="7062" spans="1:32">
      <c r="A7062" t="s">
        <v>1206</v>
      </c>
      <c r="B7062" t="s">
        <v>19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</row>
    <row r="7063" spans="1:32">
      <c r="A7063" t="s">
        <v>1207</v>
      </c>
      <c r="B7063" t="s">
        <v>19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</row>
    <row r="7064" spans="1:32">
      <c r="A7064" t="s">
        <v>1208</v>
      </c>
      <c r="B7064" t="s">
        <v>19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</row>
    <row r="7065" spans="1:32">
      <c r="A7065" t="s">
        <v>1209</v>
      </c>
      <c r="B7065" t="s">
        <v>19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</row>
    <row r="7066" spans="1:32">
      <c r="A7066" t="s">
        <v>1210</v>
      </c>
      <c r="B7066" t="s">
        <v>19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</row>
    <row r="7067" spans="1:32">
      <c r="A7067" t="s">
        <v>1211</v>
      </c>
      <c r="B7067" t="s">
        <v>19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</row>
    <row r="7068" spans="1:32">
      <c r="A7068" t="s">
        <v>1212</v>
      </c>
      <c r="B7068" t="s">
        <v>19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</row>
    <row r="7069" spans="1:32">
      <c r="A7069" t="s">
        <v>1213</v>
      </c>
      <c r="B7069" t="s">
        <v>19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</row>
    <row r="7070" spans="1:32">
      <c r="A7070" t="s">
        <v>1214</v>
      </c>
      <c r="B7070" t="s">
        <v>19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</row>
    <row r="7071" spans="1:32">
      <c r="A7071" t="s">
        <v>1215</v>
      </c>
      <c r="B7071" t="s">
        <v>19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</row>
    <row r="7072" spans="1:32">
      <c r="A7072" t="s">
        <v>1216</v>
      </c>
      <c r="B7072" t="s">
        <v>19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</row>
    <row r="7073" spans="1:32">
      <c r="A7073" t="s">
        <v>1217</v>
      </c>
      <c r="B7073" t="s">
        <v>19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</row>
    <row r="7074" spans="1:32">
      <c r="A7074" t="s">
        <v>1218</v>
      </c>
      <c r="B7074" t="s">
        <v>19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</row>
    <row r="7075" spans="1:32">
      <c r="A7075" t="s">
        <v>1219</v>
      </c>
      <c r="B7075" t="s">
        <v>19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</row>
    <row r="7076" spans="1:32">
      <c r="A7076" t="s">
        <v>1220</v>
      </c>
      <c r="B7076" t="s">
        <v>19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</row>
    <row r="7077" spans="1:32">
      <c r="A7077" t="s">
        <v>1221</v>
      </c>
      <c r="B7077" t="s">
        <v>19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